i="13"/>
        <v>46422</v>
      </c>
      <c r="O321" s="397"/>
      <c r="P321" s="397"/>
      <c r="Q321" s="311">
        <f t="shared" si="14"/>
        <v>0</v>
      </c>
      <c r="R321" s="311" t="e">
        <f t="shared" si="12"/>
        <v>#DIV/0!</v>
      </c>
    </row>
    <row r="322" spans="14:18" ht="12.95" thickBot="1">
      <c r="N322" s="396">
        <f t="shared" si="13"/>
        <v>46423</v>
      </c>
      <c r="O322" s="397"/>
      <c r="P322" s="397"/>
      <c r="Q322" s="311">
        <f t="shared" si="14"/>
        <v>0</v>
      </c>
      <c r="R322" s="311" t="e">
        <f t="shared" si="12"/>
        <v>#DIV/0!</v>
      </c>
    </row>
    <row r="323" spans="14:18" ht="12.95" thickBot="1">
      <c r="N323" s="396">
        <f t="shared" si="13"/>
        <v>46424</v>
      </c>
      <c r="O323" s="397"/>
      <c r="P323" s="397"/>
      <c r="Q323" s="311">
        <f t="shared" si="14"/>
        <v>0</v>
      </c>
      <c r="R323" s="311" t="e">
        <f t="shared" si="12"/>
        <v>#DIV/0!</v>
      </c>
    </row>
    <row r="324" spans="14:18" ht="12.95" thickBot="1">
      <c r="N324" s="396">
        <f t="shared" si="13"/>
        <v>46425</v>
      </c>
      <c r="O324" s="397"/>
      <c r="P324" s="397"/>
      <c r="Q324" s="311">
        <f t="shared" si="14"/>
        <v>0</v>
      </c>
      <c r="R324" s="311" t="e">
        <f t="shared" si="12"/>
        <v>#DIV/0!</v>
      </c>
    </row>
    <row r="325" spans="14:18" ht="12.95" thickBot="1">
      <c r="N325" s="396">
        <f t="shared" si="13"/>
        <v>46426</v>
      </c>
      <c r="O325" s="397"/>
      <c r="P325" s="397"/>
      <c r="Q325" s="311">
        <f t="shared" si="14"/>
        <v>0</v>
      </c>
      <c r="R325" s="311" t="e">
        <f t="shared" si="12"/>
        <v>#DIV/0!</v>
      </c>
    </row>
    <row r="326" spans="14:18" ht="12.95" thickBot="1">
      <c r="N326" s="396">
        <f t="shared" si="13"/>
        <v>46427</v>
      </c>
      <c r="O326" s="397"/>
      <c r="P326" s="397"/>
      <c r="Q326" s="311">
        <f t="shared" si="14"/>
        <v>0</v>
      </c>
      <c r="R326" s="311" t="e">
        <f t="shared" si="12"/>
        <v>#DIV/0!</v>
      </c>
    </row>
    <row r="327" spans="14:18" ht="12.95" thickBot="1">
      <c r="N327" s="396">
        <f t="shared" si="13"/>
        <v>46428</v>
      </c>
      <c r="O327" s="397"/>
      <c r="P327" s="397"/>
      <c r="Q327" s="311">
        <f t="shared" si="14"/>
        <v>0</v>
      </c>
      <c r="R327" s="311" t="e">
        <f t="shared" si="12"/>
        <v>#DIV/0!</v>
      </c>
    </row>
    <row r="328" spans="14:18" ht="12.95" thickBot="1">
      <c r="N328" s="396">
        <f t="shared" si="13"/>
        <v>46429</v>
      </c>
      <c r="O328" s="397"/>
      <c r="P328" s="397"/>
      <c r="Q328" s="311">
        <f t="shared" si="14"/>
        <v>0</v>
      </c>
      <c r="R328" s="311" t="e">
        <f t="shared" si="12"/>
        <v>#DIV/0!</v>
      </c>
    </row>
    <row r="329" spans="14:18" ht="12.95" thickBot="1">
      <c r="N329" s="396">
        <f t="shared" si="13"/>
        <v>46430</v>
      </c>
      <c r="O329" s="397"/>
      <c r="P329" s="397"/>
      <c r="Q329" s="311">
        <f t="shared" si="14"/>
        <v>0</v>
      </c>
      <c r="R329" s="311" t="e">
        <f t="shared" si="12"/>
        <v>#DIV/0!</v>
      </c>
    </row>
    <row r="330" spans="14:18" ht="12.95" thickBot="1">
      <c r="N330" s="396">
        <f t="shared" si="13"/>
        <v>46431</v>
      </c>
      <c r="O330" s="397"/>
      <c r="P330" s="397"/>
      <c r="Q330" s="311">
        <f t="shared" si="14"/>
        <v>0</v>
      </c>
      <c r="R330" s="311" t="e">
        <f t="shared" si="12"/>
        <v>#DIV/0!</v>
      </c>
    </row>
    <row r="331" spans="14:18" ht="12.95" thickBot="1">
      <c r="N331" s="396">
        <f t="shared" si="13"/>
        <v>46432</v>
      </c>
      <c r="O331" s="397"/>
      <c r="P331" s="397"/>
      <c r="Q331" s="311">
        <f t="shared" si="14"/>
        <v>0</v>
      </c>
      <c r="R331" s="311" t="e">
        <f t="shared" si="12"/>
        <v>#DIV/0!</v>
      </c>
    </row>
    <row r="332" spans="14:18" ht="12.95" thickBot="1">
      <c r="N332" s="396">
        <f t="shared" si="13"/>
        <v>46433</v>
      </c>
      <c r="O332" s="397"/>
      <c r="P332" s="397"/>
      <c r="Q332" s="311">
        <f t="shared" si="14"/>
        <v>0</v>
      </c>
      <c r="R332" s="311" t="e">
        <f t="shared" ref="R332:R376" si="15">Q332*(O332/SUM($O$12:$O$376))</f>
        <v>#DIV/0!</v>
      </c>
    </row>
    <row r="333" spans="14:18" ht="12.95" thickBot="1">
      <c r="N333" s="396">
        <f t="shared" ref="N333:N376" si="16">N332+1</f>
        <v>46434</v>
      </c>
      <c r="O333" s="397"/>
      <c r="P333" s="397"/>
      <c r="Q333" s="311">
        <f t="shared" ref="Q333:Q376" si="17">ABS(P333-O333)</f>
        <v>0</v>
      </c>
      <c r="R333" s="311" t="e">
        <f t="shared" si="15"/>
        <v>#DIV/0!</v>
      </c>
    </row>
    <row r="334" spans="14:18" ht="12.95" thickBot="1">
      <c r="N334" s="396">
        <f t="shared" si="16"/>
        <v>46435</v>
      </c>
      <c r="O334" s="397"/>
      <c r="P334" s="397"/>
      <c r="Q334" s="311">
        <f t="shared" si="17"/>
        <v>0</v>
      </c>
      <c r="R334" s="311" t="e">
        <f t="shared" si="15"/>
        <v>#DIV/0!</v>
      </c>
    </row>
    <row r="335" spans="14:18" ht="12.95" thickBot="1">
      <c r="N335" s="396">
        <f t="shared" si="16"/>
        <v>46436</v>
      </c>
      <c r="O335" s="397"/>
      <c r="P335" s="397"/>
      <c r="Q335" s="311">
        <f t="shared" si="17"/>
        <v>0</v>
      </c>
      <c r="R335" s="311" t="e">
        <f t="shared" si="15"/>
        <v>#DIV/0!</v>
      </c>
    </row>
    <row r="336" spans="14:18" ht="12.95" thickBot="1">
      <c r="N336" s="396">
        <f t="shared" si="16"/>
        <v>46437</v>
      </c>
      <c r="O336" s="397"/>
      <c r="P336" s="397"/>
      <c r="Q336" s="311">
        <f t="shared" si="17"/>
        <v>0</v>
      </c>
      <c r="R336" s="311" t="e">
        <f t="shared" si="15"/>
        <v>#DIV/0!</v>
      </c>
    </row>
    <row r="337" spans="14:18" ht="12.95" thickBot="1">
      <c r="N337" s="396">
        <f t="shared" si="16"/>
        <v>46438</v>
      </c>
      <c r="O337" s="397"/>
      <c r="P337" s="397"/>
      <c r="Q337" s="311">
        <f t="shared" si="17"/>
        <v>0</v>
      </c>
      <c r="R337" s="311" t="e">
        <f t="shared" si="15"/>
        <v>#DIV/0!</v>
      </c>
    </row>
    <row r="338" spans="14:18" ht="12.95" thickBot="1">
      <c r="N338" s="396">
        <f t="shared" si="16"/>
        <v>46439</v>
      </c>
      <c r="O338" s="397"/>
      <c r="P338" s="397"/>
      <c r="Q338" s="311">
        <f t="shared" si="17"/>
        <v>0</v>
      </c>
      <c r="R338" s="311" t="e">
        <f t="shared" si="15"/>
        <v>#DIV/0!</v>
      </c>
    </row>
    <row r="339" spans="14:18" ht="12.95" thickBot="1">
      <c r="N339" s="396">
        <f t="shared" si="16"/>
        <v>46440</v>
      </c>
      <c r="O339" s="397"/>
      <c r="P339" s="397"/>
      <c r="Q339" s="311">
        <f t="shared" si="17"/>
        <v>0</v>
      </c>
      <c r="R339" s="311" t="e">
        <f t="shared" si="15"/>
        <v>#DIV/0!</v>
      </c>
    </row>
    <row r="340" spans="14:18" ht="12.95" thickBot="1">
      <c r="N340" s="396">
        <f t="shared" si="16"/>
        <v>46441</v>
      </c>
      <c r="O340" s="397"/>
      <c r="P340" s="397"/>
      <c r="Q340" s="311">
        <f t="shared" si="17"/>
        <v>0</v>
      </c>
      <c r="R340" s="311" t="e">
        <f t="shared" si="15"/>
        <v>#DIV/0!</v>
      </c>
    </row>
    <row r="341" spans="14:18" ht="12.95" thickBot="1">
      <c r="N341" s="396">
        <f t="shared" si="16"/>
        <v>46442</v>
      </c>
      <c r="O341" s="397"/>
      <c r="P341" s="397"/>
      <c r="Q341" s="311">
        <f t="shared" si="17"/>
        <v>0</v>
      </c>
      <c r="R341" s="311" t="e">
        <f t="shared" si="15"/>
        <v>#DIV/0!</v>
      </c>
    </row>
    <row r="342" spans="14:18" ht="12.95" thickBot="1">
      <c r="N342" s="396">
        <f t="shared" si="16"/>
        <v>46443</v>
      </c>
      <c r="O342" s="397"/>
      <c r="P342" s="397"/>
      <c r="Q342" s="311">
        <f t="shared" si="17"/>
        <v>0</v>
      </c>
      <c r="R342" s="311" t="e">
        <f t="shared" si="15"/>
        <v>#DIV/0!</v>
      </c>
    </row>
    <row r="343" spans="14:18" ht="12.95" thickBot="1">
      <c r="N343" s="396">
        <f t="shared" si="16"/>
        <v>46444</v>
      </c>
      <c r="O343" s="397"/>
      <c r="P343" s="397"/>
      <c r="Q343" s="311">
        <f t="shared" si="17"/>
        <v>0</v>
      </c>
      <c r="R343" s="311" t="e">
        <f t="shared" si="15"/>
        <v>#DIV/0!</v>
      </c>
    </row>
    <row r="344" spans="14:18" ht="12.95" thickBot="1">
      <c r="N344" s="396">
        <f t="shared" si="16"/>
        <v>46445</v>
      </c>
      <c r="O344" s="397"/>
      <c r="P344" s="397"/>
      <c r="Q344" s="311">
        <f t="shared" si="17"/>
        <v>0</v>
      </c>
      <c r="R344" s="311" t="e">
        <f t="shared" si="15"/>
        <v>#DIV/0!</v>
      </c>
    </row>
    <row r="345" spans="14:18" ht="12.95" thickBot="1">
      <c r="N345" s="396">
        <f t="shared" si="16"/>
        <v>46446</v>
      </c>
      <c r="O345" s="397"/>
      <c r="P345" s="397"/>
      <c r="Q345" s="311">
        <f t="shared" si="17"/>
        <v>0</v>
      </c>
      <c r="R345" s="311" t="e">
        <f t="shared" si="15"/>
        <v>#DIV/0!</v>
      </c>
    </row>
    <row r="346" spans="14:18" ht="12.95" thickBot="1">
      <c r="N346" s="396">
        <f t="shared" si="16"/>
        <v>46447</v>
      </c>
      <c r="O346" s="397"/>
      <c r="P346" s="397"/>
      <c r="Q346" s="311">
        <f t="shared" si="17"/>
        <v>0</v>
      </c>
      <c r="R346" s="311" t="e">
        <f t="shared" si="15"/>
        <v>#DIV/0!</v>
      </c>
    </row>
    <row r="347" spans="14:18" ht="12.95" thickBot="1">
      <c r="N347" s="396">
        <f t="shared" si="16"/>
        <v>46448</v>
      </c>
      <c r="O347" s="397"/>
      <c r="P347" s="397"/>
      <c r="Q347" s="311">
        <f t="shared" si="17"/>
        <v>0</v>
      </c>
      <c r="R347" s="311" t="e">
        <f t="shared" si="15"/>
        <v>#DIV/0!</v>
      </c>
    </row>
    <row r="348" spans="14:18" ht="12.95" thickBot="1">
      <c r="N348" s="396">
        <f t="shared" si="16"/>
        <v>46449</v>
      </c>
      <c r="O348" s="397"/>
      <c r="P348" s="397"/>
      <c r="Q348" s="311">
        <f t="shared" si="17"/>
        <v>0</v>
      </c>
      <c r="R348" s="311" t="e">
        <f t="shared" si="15"/>
        <v>#DIV/0!</v>
      </c>
    </row>
    <row r="349" spans="14:18" ht="12.95" thickBot="1">
      <c r="N349" s="396">
        <f t="shared" si="16"/>
        <v>46450</v>
      </c>
      <c r="O349" s="397"/>
      <c r="P349" s="397"/>
      <c r="Q349" s="311">
        <f t="shared" si="17"/>
        <v>0</v>
      </c>
      <c r="R349" s="311" t="e">
        <f t="shared" si="15"/>
        <v>#DIV/0!</v>
      </c>
    </row>
    <row r="350" spans="14:18" ht="12.95" thickBot="1">
      <c r="N350" s="396">
        <f t="shared" si="16"/>
        <v>46451</v>
      </c>
      <c r="O350" s="397"/>
      <c r="P350" s="397"/>
      <c r="Q350" s="311">
        <f t="shared" si="17"/>
        <v>0</v>
      </c>
      <c r="R350" s="311" t="e">
        <f t="shared" si="15"/>
        <v>#DIV/0!</v>
      </c>
    </row>
    <row r="351" spans="14:18" ht="12.95" thickBot="1">
      <c r="N351" s="396">
        <f t="shared" si="16"/>
        <v>46452</v>
      </c>
      <c r="O351" s="397"/>
      <c r="P351" s="397"/>
      <c r="Q351" s="311">
        <f t="shared" si="17"/>
        <v>0</v>
      </c>
      <c r="R351" s="311" t="e">
        <f t="shared" si="15"/>
        <v>#DIV/0!</v>
      </c>
    </row>
    <row r="352" spans="14:18" ht="12.95" thickBot="1">
      <c r="N352" s="396">
        <f t="shared" si="16"/>
        <v>46453</v>
      </c>
      <c r="O352" s="397"/>
      <c r="P352" s="397"/>
      <c r="Q352" s="311">
        <f t="shared" si="17"/>
        <v>0</v>
      </c>
      <c r="R352" s="311" t="e">
        <f t="shared" si="15"/>
        <v>#DIV/0!</v>
      </c>
    </row>
    <row r="353" spans="14:18" ht="12.95" thickBot="1">
      <c r="N353" s="396">
        <f t="shared" si="16"/>
        <v>46454</v>
      </c>
      <c r="O353" s="397"/>
      <c r="P353" s="397"/>
      <c r="Q353" s="311">
        <f t="shared" si="17"/>
        <v>0</v>
      </c>
      <c r="R353" s="311" t="e">
        <f t="shared" si="15"/>
        <v>#DIV/0!</v>
      </c>
    </row>
    <row r="354" spans="14:18" ht="12.95" thickBot="1">
      <c r="N354" s="396">
        <f t="shared" si="16"/>
        <v>46455</v>
      </c>
      <c r="O354" s="397"/>
      <c r="P354" s="397"/>
      <c r="Q354" s="311">
        <f t="shared" si="17"/>
        <v>0</v>
      </c>
      <c r="R354" s="311" t="e">
        <f t="shared" si="15"/>
        <v>#DIV/0!</v>
      </c>
    </row>
    <row r="355" spans="14:18" ht="12.95" thickBot="1">
      <c r="N355" s="396">
        <f t="shared" si="16"/>
        <v>46456</v>
      </c>
      <c r="O355" s="397"/>
      <c r="P355" s="397"/>
      <c r="Q355" s="311">
        <f t="shared" si="17"/>
        <v>0</v>
      </c>
      <c r="R355" s="311" t="e">
        <f t="shared" si="15"/>
        <v>#DIV/0!</v>
      </c>
    </row>
    <row r="356" spans="14:18" ht="12.95" thickBot="1">
      <c r="N356" s="396">
        <f t="shared" si="16"/>
        <v>46457</v>
      </c>
      <c r="O356" s="397"/>
      <c r="P356" s="397"/>
      <c r="Q356" s="311">
        <f t="shared" si="17"/>
        <v>0</v>
      </c>
      <c r="R356" s="311" t="e">
        <f t="shared" si="15"/>
        <v>#DIV/0!</v>
      </c>
    </row>
    <row r="357" spans="14:18" ht="12.95" thickBot="1">
      <c r="N357" s="396">
        <f t="shared" si="16"/>
        <v>46458</v>
      </c>
      <c r="O357" s="397"/>
      <c r="P357" s="397"/>
      <c r="Q357" s="311">
        <f t="shared" si="17"/>
        <v>0</v>
      </c>
      <c r="R357" s="311" t="e">
        <f t="shared" si="15"/>
        <v>#DIV/0!</v>
      </c>
    </row>
    <row r="358" spans="14:18" ht="12.95" thickBot="1">
      <c r="N358" s="396">
        <f t="shared" si="16"/>
        <v>46459</v>
      </c>
      <c r="O358" s="397"/>
      <c r="P358" s="397"/>
      <c r="Q358" s="311">
        <f t="shared" si="17"/>
        <v>0</v>
      </c>
      <c r="R358" s="311" t="e">
        <f t="shared" si="15"/>
        <v>#DIV/0!</v>
      </c>
    </row>
    <row r="359" spans="14:18" ht="12.95" thickBot="1">
      <c r="N359" s="396">
        <f t="shared" si="16"/>
        <v>46460</v>
      </c>
      <c r="O359" s="397"/>
      <c r="P359" s="397"/>
      <c r="Q359" s="311">
        <f t="shared" si="17"/>
        <v>0</v>
      </c>
      <c r="R359" s="311" t="e">
        <f t="shared" si="15"/>
        <v>#DIV/0!</v>
      </c>
    </row>
    <row r="360" spans="14:18" ht="12.95" thickBot="1">
      <c r="N360" s="396">
        <f t="shared" si="16"/>
        <v>46461</v>
      </c>
      <c r="O360" s="397"/>
      <c r="P360" s="397"/>
      <c r="Q360" s="311">
        <f t="shared" si="17"/>
        <v>0</v>
      </c>
      <c r="R360" s="311" t="e">
        <f t="shared" si="15"/>
        <v>#DIV/0!</v>
      </c>
    </row>
    <row r="361" spans="14:18" ht="12.95" thickBot="1">
      <c r="N361" s="396">
        <f t="shared" si="16"/>
        <v>46462</v>
      </c>
      <c r="O361" s="397"/>
      <c r="P361" s="397"/>
      <c r="Q361" s="311">
        <f t="shared" si="17"/>
        <v>0</v>
      </c>
      <c r="R361" s="311" t="e">
        <f t="shared" si="15"/>
        <v>#DIV/0!</v>
      </c>
    </row>
    <row r="362" spans="14:18" ht="12.95" thickBot="1">
      <c r="N362" s="396">
        <f t="shared" si="16"/>
        <v>46463</v>
      </c>
      <c r="O362" s="397"/>
      <c r="P362" s="397"/>
      <c r="Q362" s="311">
        <f t="shared" si="17"/>
        <v>0</v>
      </c>
      <c r="R362" s="311" t="e">
        <f t="shared" si="15"/>
        <v>#DIV/0!</v>
      </c>
    </row>
    <row r="363" spans="14:18" ht="12.95" thickBot="1">
      <c r="N363" s="396">
        <f t="shared" si="16"/>
        <v>46464</v>
      </c>
      <c r="O363" s="397"/>
      <c r="P363" s="397"/>
      <c r="Q363" s="311">
        <f t="shared" si="17"/>
        <v>0</v>
      </c>
      <c r="R363" s="311" t="e">
        <f t="shared" si="15"/>
        <v>#DIV/0!</v>
      </c>
    </row>
    <row r="364" spans="14:18" ht="12.95" thickBot="1">
      <c r="N364" s="396">
        <f t="shared" si="16"/>
        <v>46465</v>
      </c>
      <c r="O364" s="397"/>
      <c r="P364" s="397"/>
      <c r="Q364" s="311">
        <f t="shared" si="17"/>
        <v>0</v>
      </c>
      <c r="R364" s="311" t="e">
        <f t="shared" si="15"/>
        <v>#DIV/0!</v>
      </c>
    </row>
    <row r="365" spans="14:18" ht="12.95" thickBot="1">
      <c r="N365" s="396">
        <f t="shared" si="16"/>
        <v>46466</v>
      </c>
      <c r="O365" s="397"/>
      <c r="P365" s="397"/>
      <c r="Q365" s="311">
        <f t="shared" si="17"/>
        <v>0</v>
      </c>
      <c r="R365" s="311" t="e">
        <f t="shared" si="15"/>
        <v>#DIV/0!</v>
      </c>
    </row>
    <row r="366" spans="14:18" ht="12.95" thickBot="1">
      <c r="N366" s="396">
        <f t="shared" si="16"/>
        <v>46467</v>
      </c>
      <c r="O366" s="397"/>
      <c r="P366" s="397"/>
      <c r="Q366" s="311">
        <f t="shared" si="17"/>
        <v>0</v>
      </c>
      <c r="R366" s="311" t="e">
        <f t="shared" si="15"/>
        <v>#DIV/0!</v>
      </c>
    </row>
    <row r="367" spans="14:18" ht="12.95" thickBot="1">
      <c r="N367" s="396">
        <f t="shared" si="16"/>
        <v>46468</v>
      </c>
      <c r="O367" s="397"/>
      <c r="P367" s="397"/>
      <c r="Q367" s="311">
        <f t="shared" si="17"/>
        <v>0</v>
      </c>
      <c r="R367" s="311" t="e">
        <f t="shared" si="15"/>
        <v>#DIV/0!</v>
      </c>
    </row>
    <row r="368" spans="14:18" ht="12.95" thickBot="1">
      <c r="N368" s="396">
        <f t="shared" si="16"/>
        <v>46469</v>
      </c>
      <c r="O368" s="397"/>
      <c r="P368" s="397"/>
      <c r="Q368" s="311">
        <f t="shared" si="17"/>
        <v>0</v>
      </c>
      <c r="R368" s="311" t="e">
        <f t="shared" si="15"/>
        <v>#DIV/0!</v>
      </c>
    </row>
    <row r="369" spans="14:18" ht="12.95" thickBot="1">
      <c r="N369" s="396">
        <f t="shared" si="16"/>
        <v>46470</v>
      </c>
      <c r="O369" s="397"/>
      <c r="P369" s="397"/>
      <c r="Q369" s="311">
        <f t="shared" si="17"/>
        <v>0</v>
      </c>
      <c r="R369" s="311" t="e">
        <f t="shared" si="15"/>
        <v>#DIV/0!</v>
      </c>
    </row>
    <row r="370" spans="14:18" ht="12.95" thickBot="1">
      <c r="N370" s="396">
        <f t="shared" si="16"/>
        <v>46471</v>
      </c>
      <c r="O370" s="397"/>
      <c r="P370" s="397"/>
      <c r="Q370" s="311">
        <f t="shared" si="17"/>
        <v>0</v>
      </c>
      <c r="R370" s="311" t="e">
        <f t="shared" si="15"/>
        <v>#DIV/0!</v>
      </c>
    </row>
    <row r="371" spans="14:18" ht="12.95" thickBot="1">
      <c r="N371" s="396">
        <f t="shared" si="16"/>
        <v>46472</v>
      </c>
      <c r="O371" s="397"/>
      <c r="P371" s="397"/>
      <c r="Q371" s="311">
        <f t="shared" si="17"/>
        <v>0</v>
      </c>
      <c r="R371" s="311" t="e">
        <f t="shared" si="15"/>
        <v>#DIV/0!</v>
      </c>
    </row>
    <row r="372" spans="14:18" ht="12.95" thickBot="1">
      <c r="N372" s="396">
        <f t="shared" si="16"/>
        <v>46473</v>
      </c>
      <c r="O372" s="397"/>
      <c r="P372" s="397"/>
      <c r="Q372" s="311">
        <f t="shared" si="17"/>
        <v>0</v>
      </c>
      <c r="R372" s="311" t="e">
        <f t="shared" si="15"/>
        <v>#DIV/0!</v>
      </c>
    </row>
    <row r="373" spans="14:18" ht="12.95" thickBot="1">
      <c r="N373" s="396">
        <f t="shared" si="16"/>
        <v>46474</v>
      </c>
      <c r="O373" s="397"/>
      <c r="P373" s="397"/>
      <c r="Q373" s="311">
        <f t="shared" si="17"/>
        <v>0</v>
      </c>
      <c r="R373" s="311" t="e">
        <f t="shared" si="15"/>
        <v>#DIV/0!</v>
      </c>
    </row>
    <row r="374" spans="14:18" ht="12.95" thickBot="1">
      <c r="N374" s="396">
        <f t="shared" si="16"/>
        <v>46475</v>
      </c>
      <c r="O374" s="397"/>
      <c r="P374" s="397"/>
      <c r="Q374" s="311">
        <f t="shared" si="17"/>
        <v>0</v>
      </c>
      <c r="R374" s="311" t="e">
        <f t="shared" si="15"/>
        <v>#DIV/0!</v>
      </c>
    </row>
    <row r="375" spans="14:18" ht="12.95" thickBot="1">
      <c r="N375" s="396">
        <f t="shared" si="16"/>
        <v>46476</v>
      </c>
      <c r="O375" s="397"/>
      <c r="P375" s="397"/>
      <c r="Q375" s="311">
        <f t="shared" si="17"/>
        <v>0</v>
      </c>
      <c r="R375" s="311" t="e">
        <f t="shared" si="15"/>
        <v>#DIV/0!</v>
      </c>
    </row>
    <row r="376" spans="14:18" ht="12.95" thickBot="1">
      <c r="N376" s="396">
        <f t="shared" si="16"/>
        <v>46477</v>
      </c>
      <c r="O376" s="398"/>
      <c r="P376" s="398"/>
      <c r="Q376" s="311">
        <f t="shared" si="17"/>
        <v>0</v>
      </c>
      <c r="R376" s="399" t="e">
        <f t="shared" si="15"/>
        <v>#DIV/0!</v>
      </c>
    </row>
  </sheetData>
  <mergeCells count="3">
    <mergeCell ref="E9:E11"/>
    <mergeCell ref="N9:N11"/>
    <mergeCell ref="E26:F31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42" fitToHeight="0" orientation="portrait" r:id="rId1"/>
  <headerFooter>
    <oddFooter>&amp;L_x000D_&amp;1#&amp;"Aptos"&amp;10&amp;K000000 National Gas | Business Use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E692B-84FE-4698-8B82-6023BA48C216}">
  <sheetPr>
    <tabColor theme="9" tint="0.39997558519241921"/>
    <pageSetUpPr fitToPage="1"/>
  </sheetPr>
  <dimension ref="A1:AJ382"/>
  <sheetViews>
    <sheetView zoomScale="70" zoomScaleNormal="70" workbookViewId="0">
      <pane ySplit="10" topLeftCell="A11" activePane="bottomLeft" state="frozen"/>
      <selection pane="bottomLeft" activeCell="C8" sqref="C8"/>
    </sheetView>
  </sheetViews>
  <sheetFormatPr defaultColWidth="10.140625" defaultRowHeight="12.6"/>
  <cols>
    <col min="1" max="1" width="5.85546875" style="67" customWidth="1"/>
    <col min="2" max="2" width="11.85546875" style="67" customWidth="1"/>
    <col min="3" max="3" width="20.140625" style="67" customWidth="1"/>
    <col min="4" max="4" width="14.85546875" style="67" customWidth="1"/>
    <col min="5" max="5" width="21.28515625" style="67" customWidth="1"/>
    <col min="6" max="6" width="1.85546875" style="67" customWidth="1"/>
    <col min="7" max="7" width="18.42578125" style="67" customWidth="1"/>
    <col min="8" max="8" width="19.140625" style="88" customWidth="1"/>
    <col min="9" max="9" width="18.85546875" style="67" customWidth="1"/>
    <col min="10" max="10" width="16.140625" style="67" customWidth="1"/>
    <col min="11" max="11" width="15.5703125" style="67" customWidth="1"/>
    <col min="12" max="13" width="12.140625" style="67" customWidth="1"/>
    <col min="14" max="26" width="10.140625" style="67" customWidth="1"/>
    <col min="27" max="27" width="10.140625" style="67"/>
    <col min="28" max="29" width="0" style="67" hidden="1" customWidth="1"/>
    <col min="30" max="30" width="10.140625" style="67"/>
    <col min="31" max="32" width="13.42578125" style="67" customWidth="1"/>
    <col min="33" max="34" width="12.85546875" style="67" bestFit="1" customWidth="1"/>
    <col min="35" max="16384" width="10.140625" style="67"/>
  </cols>
  <sheetData>
    <row r="1" spans="1:36" s="38" customFormat="1" ht="23.45">
      <c r="A1" s="48" t="str">
        <f>'1.0 Cover'!A1</f>
        <v>Regulatory Reporting Pack</v>
      </c>
    </row>
    <row r="2" spans="1:36" s="38" customFormat="1" ht="23.45">
      <c r="A2" s="48" t="str">
        <f>'1.0 Cover'!A2</f>
        <v>Price base - 2023/24</v>
      </c>
    </row>
    <row r="3" spans="1:36" s="38" customFormat="1" ht="23.45">
      <c r="A3" s="48" t="str">
        <f>'1.0 Cover'!A3</f>
        <v>Regulatory Year: April 2026 - March 2027</v>
      </c>
    </row>
    <row r="4" spans="1:36" s="38" customFormat="1" ht="23.45">
      <c r="A4" s="48" t="s">
        <v>206</v>
      </c>
    </row>
    <row r="5" spans="1:36" s="107" customFormat="1" ht="15.6">
      <c r="F5" s="108"/>
      <c r="G5" s="109"/>
      <c r="H5" s="110"/>
      <c r="I5" s="110"/>
      <c r="J5" s="110"/>
      <c r="K5" s="110"/>
      <c r="L5" s="110"/>
      <c r="M5" s="110"/>
      <c r="N5" s="110"/>
      <c r="O5" s="110"/>
      <c r="P5" s="110"/>
      <c r="Q5" s="110"/>
      <c r="R5" s="110"/>
      <c r="S5" s="110"/>
      <c r="T5" s="110"/>
      <c r="U5" s="110"/>
      <c r="V5" s="110"/>
      <c r="W5" s="110"/>
      <c r="X5" s="110"/>
      <c r="Y5" s="110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</row>
    <row r="6" spans="1:36" s="107" customFormat="1" ht="15.6">
      <c r="F6" s="108"/>
      <c r="G6" s="109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10"/>
      <c r="S6" s="110"/>
      <c r="T6" s="110"/>
      <c r="U6" s="110"/>
      <c r="V6" s="110"/>
      <c r="W6" s="110"/>
      <c r="X6" s="110"/>
      <c r="Y6" s="110"/>
      <c r="Z6" s="110"/>
      <c r="AA6" s="110"/>
      <c r="AB6" s="110"/>
      <c r="AC6" s="110"/>
      <c r="AD6" s="110"/>
      <c r="AE6" s="110"/>
      <c r="AF6" s="110"/>
      <c r="AG6" s="110"/>
      <c r="AH6" s="110"/>
      <c r="AI6" s="110"/>
      <c r="AJ6" s="110"/>
    </row>
    <row r="7" spans="1:36" s="107" customFormat="1" ht="15" customHeight="1">
      <c r="F7" s="110"/>
      <c r="H7" s="110"/>
      <c r="I7" s="110"/>
      <c r="J7" s="110"/>
      <c r="K7" s="110"/>
      <c r="L7" s="110"/>
      <c r="M7" s="110"/>
      <c r="N7" s="692"/>
      <c r="O7" s="692"/>
      <c r="P7" s="110"/>
      <c r="Q7" s="110"/>
      <c r="R7" s="110"/>
      <c r="S7" s="110"/>
      <c r="T7" s="110"/>
      <c r="U7" s="110"/>
      <c r="V7" s="110"/>
      <c r="W7" s="110"/>
      <c r="X7" s="110"/>
      <c r="Y7" s="110"/>
      <c r="Z7" s="110"/>
      <c r="AA7" s="110"/>
      <c r="AB7" s="110"/>
      <c r="AC7" s="110"/>
      <c r="AD7" s="110"/>
    </row>
    <row r="8" spans="1:36" ht="65.099999999999994">
      <c r="A8" s="89"/>
      <c r="B8" s="1244" t="s">
        <v>3123</v>
      </c>
      <c r="C8" s="1087" t="s">
        <v>3138</v>
      </c>
      <c r="D8" s="1087" t="s">
        <v>3139</v>
      </c>
      <c r="E8" s="1087" t="s">
        <v>3140</v>
      </c>
      <c r="F8" s="119"/>
      <c r="G8" s="1088" t="s">
        <v>3141</v>
      </c>
      <c r="H8" s="1088" t="s">
        <v>3142</v>
      </c>
      <c r="I8" s="1088" t="s">
        <v>3141</v>
      </c>
      <c r="J8" s="1087" t="s">
        <v>3143</v>
      </c>
      <c r="K8" s="1087" t="s">
        <v>3144</v>
      </c>
      <c r="L8" s="1088" t="s">
        <v>3145</v>
      </c>
      <c r="M8" s="1088" t="s">
        <v>3146</v>
      </c>
      <c r="N8" s="1088" t="s">
        <v>3147</v>
      </c>
      <c r="O8" s="94"/>
    </row>
    <row r="9" spans="1:36" ht="14.45">
      <c r="A9" s="89"/>
      <c r="B9" s="1245"/>
      <c r="C9" s="1089" t="s">
        <v>3148</v>
      </c>
      <c r="D9" s="1089" t="s">
        <v>3149</v>
      </c>
      <c r="E9" s="1089" t="s">
        <v>3150</v>
      </c>
      <c r="F9" s="119"/>
      <c r="G9" s="1090" t="s">
        <v>3151</v>
      </c>
      <c r="H9" s="1090" t="s">
        <v>3152</v>
      </c>
      <c r="I9" s="1090" t="s">
        <v>3153</v>
      </c>
      <c r="J9" s="1091" t="s">
        <v>3154</v>
      </c>
      <c r="K9" s="1089" t="s">
        <v>3155</v>
      </c>
      <c r="L9" s="1091" t="s">
        <v>3156</v>
      </c>
      <c r="M9" s="1091" t="s">
        <v>3157</v>
      </c>
      <c r="N9" s="1091" t="s">
        <v>3158</v>
      </c>
      <c r="O9" s="94"/>
      <c r="R9"/>
      <c r="U9"/>
      <c r="Y9"/>
    </row>
    <row r="10" spans="1:36" ht="12.95">
      <c r="A10" s="89"/>
      <c r="B10" s="1246"/>
      <c r="C10" s="1087" t="s">
        <v>3159</v>
      </c>
      <c r="D10" s="1087" t="s">
        <v>3159</v>
      </c>
      <c r="E10" s="1087" t="s">
        <v>3159</v>
      </c>
      <c r="F10" s="119"/>
      <c r="G10" s="1092" t="s">
        <v>3159</v>
      </c>
      <c r="H10" s="1092" t="s">
        <v>3159</v>
      </c>
      <c r="I10" s="1092" t="s">
        <v>3115</v>
      </c>
      <c r="J10" s="1092" t="s">
        <v>3115</v>
      </c>
      <c r="K10" s="1087" t="s">
        <v>3115</v>
      </c>
      <c r="L10" s="1092" t="s">
        <v>3115</v>
      </c>
      <c r="M10" s="1092" t="s">
        <v>3115</v>
      </c>
      <c r="N10" s="1092" t="s">
        <v>3160</v>
      </c>
      <c r="O10" s="94"/>
    </row>
    <row r="11" spans="1:36" ht="12.95">
      <c r="A11" s="89"/>
      <c r="B11" s="1093">
        <v>46113</v>
      </c>
      <c r="C11" s="1094"/>
      <c r="D11" s="1094"/>
      <c r="E11" s="1094">
        <f>ABS(C11-D11)</f>
        <v>0</v>
      </c>
      <c r="F11" s="119"/>
      <c r="G11" s="1094"/>
      <c r="H11" s="1095"/>
      <c r="I11" s="1095"/>
      <c r="J11" s="1095"/>
      <c r="K11" s="1095"/>
      <c r="L11" s="1095"/>
      <c r="M11" s="1095"/>
      <c r="N11" s="1095"/>
      <c r="O11" s="94"/>
    </row>
    <row r="12" spans="1:36" ht="13.5">
      <c r="A12" s="89"/>
      <c r="B12" s="1093">
        <f t="shared" ref="B12:B75" si="0">B11+1</f>
        <v>46114</v>
      </c>
      <c r="C12" s="1094"/>
      <c r="D12" s="1094"/>
      <c r="E12" s="1094">
        <f t="shared" ref="E12:E75" si="1">ABS(C12-D12)</f>
        <v>0</v>
      </c>
      <c r="F12" s="155"/>
      <c r="G12" s="155"/>
      <c r="H12" s="155"/>
      <c r="I12" s="155"/>
      <c r="J12" s="155"/>
      <c r="K12" s="155"/>
      <c r="L12" s="155"/>
      <c r="M12" s="94"/>
      <c r="N12" s="94"/>
      <c r="O12" s="94"/>
    </row>
    <row r="13" spans="1:36" ht="13.5">
      <c r="A13" s="89"/>
      <c r="B13" s="1093">
        <f t="shared" si="0"/>
        <v>46115</v>
      </c>
      <c r="C13" s="1094"/>
      <c r="D13" s="1094"/>
      <c r="E13" s="1094">
        <f t="shared" si="1"/>
        <v>0</v>
      </c>
      <c r="F13" s="155"/>
      <c r="G13" s="155"/>
      <c r="H13" s="155"/>
      <c r="I13" s="155"/>
      <c r="J13" s="155"/>
      <c r="K13" s="155"/>
      <c r="L13" s="155"/>
      <c r="M13" s="155"/>
      <c r="N13" s="155"/>
      <c r="O13" s="94"/>
      <c r="Q13" s="155"/>
      <c r="R13" s="155"/>
      <c r="T13" s="155"/>
      <c r="U13" s="155"/>
      <c r="X13" s="155"/>
      <c r="Y13" s="155"/>
    </row>
    <row r="14" spans="1:36" ht="13.5">
      <c r="A14" s="89"/>
      <c r="B14" s="1093">
        <f t="shared" si="0"/>
        <v>46116</v>
      </c>
      <c r="C14" s="1094"/>
      <c r="D14" s="1094"/>
      <c r="E14" s="1094">
        <f t="shared" si="1"/>
        <v>0</v>
      </c>
      <c r="F14" s="155"/>
      <c r="G14" s="155"/>
      <c r="H14" s="155"/>
      <c r="I14" s="155"/>
      <c r="J14" s="155"/>
      <c r="K14" s="155"/>
      <c r="L14" s="155"/>
      <c r="M14" s="94"/>
      <c r="N14" s="94"/>
      <c r="O14" s="94"/>
    </row>
    <row r="15" spans="1:36" ht="13.5">
      <c r="A15" s="89"/>
      <c r="B15" s="1093">
        <f t="shared" si="0"/>
        <v>46117</v>
      </c>
      <c r="C15" s="1094"/>
      <c r="D15" s="1094"/>
      <c r="E15" s="1094">
        <f t="shared" si="1"/>
        <v>0</v>
      </c>
      <c r="F15" s="155"/>
      <c r="G15" s="1247" t="s">
        <v>3161</v>
      </c>
      <c r="H15" s="1247"/>
      <c r="I15" s="1247"/>
      <c r="J15" s="1247"/>
      <c r="K15" s="1247"/>
      <c r="L15" s="1247"/>
      <c r="M15" s="1247"/>
      <c r="N15" s="1247"/>
      <c r="O15" s="94"/>
    </row>
    <row r="16" spans="1:36" ht="12.75" customHeight="1">
      <c r="A16" s="89"/>
      <c r="B16" s="1093">
        <f t="shared" si="0"/>
        <v>46118</v>
      </c>
      <c r="C16" s="1094"/>
      <c r="D16" s="1094"/>
      <c r="E16" s="1094">
        <f t="shared" si="1"/>
        <v>0</v>
      </c>
      <c r="F16" s="155"/>
      <c r="G16" s="1247"/>
      <c r="H16" s="1247"/>
      <c r="I16" s="1247"/>
      <c r="J16" s="1247"/>
      <c r="K16" s="1247"/>
      <c r="L16" s="1247"/>
      <c r="M16" s="1247"/>
      <c r="N16" s="1247"/>
      <c r="O16" s="94"/>
    </row>
    <row r="17" spans="1:15" ht="12.75" customHeight="1">
      <c r="A17" s="89"/>
      <c r="B17" s="1093">
        <f t="shared" si="0"/>
        <v>46119</v>
      </c>
      <c r="C17" s="1094"/>
      <c r="D17" s="1094"/>
      <c r="E17" s="1094">
        <f t="shared" si="1"/>
        <v>0</v>
      </c>
      <c r="F17" s="155"/>
      <c r="G17" s="1247"/>
      <c r="H17" s="1247"/>
      <c r="I17" s="1247"/>
      <c r="J17" s="1247"/>
      <c r="K17" s="1247"/>
      <c r="L17" s="1247"/>
      <c r="M17" s="1247"/>
      <c r="N17" s="1247"/>
      <c r="O17" s="94"/>
    </row>
    <row r="18" spans="1:15" ht="13.5">
      <c r="A18" s="89"/>
      <c r="B18" s="1096">
        <f t="shared" si="0"/>
        <v>46120</v>
      </c>
      <c r="C18" s="1097"/>
      <c r="D18" s="1097"/>
      <c r="E18" s="1094">
        <f t="shared" si="1"/>
        <v>0</v>
      </c>
      <c r="F18" s="155"/>
      <c r="G18" s="155"/>
      <c r="H18" s="155"/>
      <c r="I18" s="155"/>
      <c r="J18" s="155"/>
      <c r="K18" s="155"/>
      <c r="L18" s="155"/>
      <c r="N18" s="94"/>
      <c r="O18" s="94"/>
    </row>
    <row r="19" spans="1:15" ht="13.5">
      <c r="A19" s="89"/>
      <c r="B19" s="1096">
        <f t="shared" si="0"/>
        <v>46121</v>
      </c>
      <c r="C19" s="1097"/>
      <c r="D19" s="1097"/>
      <c r="E19" s="1094">
        <f t="shared" si="1"/>
        <v>0</v>
      </c>
      <c r="F19" s="155"/>
      <c r="G19" s="155"/>
      <c r="H19" s="155"/>
      <c r="I19" s="155"/>
      <c r="J19" s="155"/>
      <c r="K19" s="155"/>
      <c r="L19" s="155"/>
      <c r="N19" s="94"/>
      <c r="O19" s="94"/>
    </row>
    <row r="20" spans="1:15" ht="13.5">
      <c r="A20" s="89"/>
      <c r="B20" s="1096">
        <f t="shared" si="0"/>
        <v>46122</v>
      </c>
      <c r="C20" s="1097"/>
      <c r="D20" s="1097"/>
      <c r="E20" s="1094">
        <f t="shared" si="1"/>
        <v>0</v>
      </c>
      <c r="F20" s="155"/>
      <c r="G20" s="155"/>
      <c r="H20" s="155"/>
      <c r="I20" s="155"/>
      <c r="J20" s="155"/>
      <c r="K20" s="155"/>
      <c r="L20" s="155"/>
    </row>
    <row r="21" spans="1:15" ht="13.5">
      <c r="A21" s="89"/>
      <c r="B21" s="1096">
        <f t="shared" si="0"/>
        <v>46123</v>
      </c>
      <c r="C21" s="1097"/>
      <c r="D21" s="1097"/>
      <c r="E21" s="1094">
        <f t="shared" si="1"/>
        <v>0</v>
      </c>
      <c r="F21" s="155"/>
      <c r="G21" s="155"/>
      <c r="H21" s="67"/>
    </row>
    <row r="22" spans="1:15" ht="13.5">
      <c r="A22" s="89"/>
      <c r="B22" s="1096">
        <f t="shared" si="0"/>
        <v>46124</v>
      </c>
      <c r="C22" s="1097"/>
      <c r="D22" s="1097"/>
      <c r="E22" s="1094">
        <f t="shared" si="1"/>
        <v>0</v>
      </c>
      <c r="F22" s="155"/>
      <c r="G22" s="155"/>
      <c r="H22" s="67"/>
    </row>
    <row r="23" spans="1:15" ht="13.5">
      <c r="A23" s="89"/>
      <c r="B23" s="1096">
        <f t="shared" si="0"/>
        <v>46125</v>
      </c>
      <c r="C23" s="1097"/>
      <c r="D23" s="1097"/>
      <c r="E23" s="1094">
        <f t="shared" si="1"/>
        <v>0</v>
      </c>
      <c r="F23" s="155"/>
      <c r="G23" s="155"/>
      <c r="H23" s="67"/>
    </row>
    <row r="24" spans="1:15" ht="13.5">
      <c r="A24" s="89"/>
      <c r="B24" s="1096">
        <f t="shared" si="0"/>
        <v>46126</v>
      </c>
      <c r="C24" s="1097"/>
      <c r="D24" s="1097"/>
      <c r="E24" s="1094">
        <f t="shared" si="1"/>
        <v>0</v>
      </c>
      <c r="F24" s="155"/>
      <c r="G24" s="155"/>
      <c r="H24" s="67"/>
    </row>
    <row r="25" spans="1:15" ht="13.5">
      <c r="A25" s="89"/>
      <c r="B25" s="1096">
        <f t="shared" si="0"/>
        <v>46127</v>
      </c>
      <c r="C25" s="1097"/>
      <c r="D25" s="1097"/>
      <c r="E25" s="1094">
        <f t="shared" si="1"/>
        <v>0</v>
      </c>
      <c r="F25" s="155"/>
      <c r="G25" s="155"/>
      <c r="H25" s="67"/>
    </row>
    <row r="26" spans="1:15" ht="13.5">
      <c r="A26" s="89"/>
      <c r="B26" s="1096">
        <f t="shared" si="0"/>
        <v>46128</v>
      </c>
      <c r="C26" s="1097"/>
      <c r="D26" s="1097"/>
      <c r="E26" s="1094">
        <f t="shared" si="1"/>
        <v>0</v>
      </c>
      <c r="F26" s="155"/>
      <c r="G26" s="155"/>
      <c r="H26" s="67"/>
    </row>
    <row r="27" spans="1:15" ht="13.5">
      <c r="A27" s="89"/>
      <c r="B27" s="1096">
        <f t="shared" si="0"/>
        <v>46129</v>
      </c>
      <c r="C27" s="1097"/>
      <c r="D27" s="1097"/>
      <c r="E27" s="1094">
        <f t="shared" si="1"/>
        <v>0</v>
      </c>
      <c r="F27" s="155"/>
      <c r="G27" s="155"/>
      <c r="H27" s="67"/>
    </row>
    <row r="28" spans="1:15" ht="13.5">
      <c r="A28" s="89"/>
      <c r="B28" s="1096">
        <f t="shared" si="0"/>
        <v>46130</v>
      </c>
      <c r="C28" s="1097"/>
      <c r="D28" s="1097"/>
      <c r="E28" s="1094">
        <f t="shared" si="1"/>
        <v>0</v>
      </c>
      <c r="F28" s="155"/>
      <c r="G28" s="155"/>
      <c r="H28" s="67"/>
    </row>
    <row r="29" spans="1:15" ht="13.5">
      <c r="A29" s="89"/>
      <c r="B29" s="1096">
        <f t="shared" si="0"/>
        <v>46131</v>
      </c>
      <c r="C29" s="1097"/>
      <c r="D29" s="1097"/>
      <c r="E29" s="1094">
        <f t="shared" si="1"/>
        <v>0</v>
      </c>
      <c r="F29" s="155"/>
      <c r="G29" s="155"/>
      <c r="H29" s="67"/>
    </row>
    <row r="30" spans="1:15" ht="13.5">
      <c r="A30" s="89"/>
      <c r="B30" s="1096">
        <f t="shared" si="0"/>
        <v>46132</v>
      </c>
      <c r="C30" s="1097"/>
      <c r="D30" s="1097"/>
      <c r="E30" s="1094">
        <f t="shared" si="1"/>
        <v>0</v>
      </c>
      <c r="F30" s="155"/>
      <c r="G30" s="155"/>
      <c r="H30" s="67"/>
    </row>
    <row r="31" spans="1:15" ht="13.5">
      <c r="A31" s="89"/>
      <c r="B31" s="1096">
        <f t="shared" si="0"/>
        <v>46133</v>
      </c>
      <c r="C31" s="1097"/>
      <c r="D31" s="1097"/>
      <c r="E31" s="1094">
        <f t="shared" si="1"/>
        <v>0</v>
      </c>
      <c r="F31" s="155"/>
      <c r="G31" s="155"/>
      <c r="H31" s="67"/>
    </row>
    <row r="32" spans="1:15" ht="13.5">
      <c r="A32" s="89"/>
      <c r="B32" s="1096">
        <f t="shared" si="0"/>
        <v>46134</v>
      </c>
      <c r="C32" s="1097"/>
      <c r="D32" s="1097"/>
      <c r="E32" s="1094">
        <f t="shared" si="1"/>
        <v>0</v>
      </c>
      <c r="F32" s="155"/>
      <c r="G32" s="155"/>
      <c r="H32" s="67"/>
    </row>
    <row r="33" spans="1:8" ht="13.5">
      <c r="A33" s="89"/>
      <c r="B33" s="1096">
        <f t="shared" si="0"/>
        <v>46135</v>
      </c>
      <c r="C33" s="1097"/>
      <c r="D33" s="1097"/>
      <c r="E33" s="1094">
        <f t="shared" si="1"/>
        <v>0</v>
      </c>
      <c r="F33" s="155"/>
      <c r="G33" s="155"/>
      <c r="H33" s="67"/>
    </row>
    <row r="34" spans="1:8" ht="13.5">
      <c r="A34" s="89"/>
      <c r="B34" s="1096">
        <f t="shared" si="0"/>
        <v>46136</v>
      </c>
      <c r="C34" s="1097"/>
      <c r="D34" s="1097"/>
      <c r="E34" s="1094">
        <f t="shared" si="1"/>
        <v>0</v>
      </c>
      <c r="F34" s="155"/>
      <c r="G34" s="155"/>
      <c r="H34" s="67"/>
    </row>
    <row r="35" spans="1:8" ht="13.5">
      <c r="A35" s="89"/>
      <c r="B35" s="1096">
        <f t="shared" si="0"/>
        <v>46137</v>
      </c>
      <c r="C35" s="1097"/>
      <c r="D35" s="1097"/>
      <c r="E35" s="1094">
        <f t="shared" si="1"/>
        <v>0</v>
      </c>
      <c r="F35" s="155"/>
      <c r="G35" s="155"/>
      <c r="H35" s="67"/>
    </row>
    <row r="36" spans="1:8" ht="13.5">
      <c r="A36" s="89"/>
      <c r="B36" s="1096">
        <f t="shared" si="0"/>
        <v>46138</v>
      </c>
      <c r="C36" s="1097"/>
      <c r="D36" s="1097"/>
      <c r="E36" s="1094">
        <f t="shared" si="1"/>
        <v>0</v>
      </c>
      <c r="F36" s="155"/>
      <c r="G36" s="155"/>
      <c r="H36" s="67"/>
    </row>
    <row r="37" spans="1:8" ht="13.5">
      <c r="A37" s="89"/>
      <c r="B37" s="1096">
        <f t="shared" si="0"/>
        <v>46139</v>
      </c>
      <c r="C37" s="1097"/>
      <c r="D37" s="1097"/>
      <c r="E37" s="1094">
        <f t="shared" si="1"/>
        <v>0</v>
      </c>
      <c r="F37" s="155"/>
      <c r="G37" s="155"/>
      <c r="H37" s="67"/>
    </row>
    <row r="38" spans="1:8" ht="13.5">
      <c r="A38" s="89"/>
      <c r="B38" s="1096">
        <f t="shared" si="0"/>
        <v>46140</v>
      </c>
      <c r="C38" s="1097"/>
      <c r="D38" s="1097"/>
      <c r="E38" s="1094">
        <f t="shared" si="1"/>
        <v>0</v>
      </c>
      <c r="F38" s="155"/>
      <c r="G38" s="155"/>
      <c r="H38" s="67"/>
    </row>
    <row r="39" spans="1:8" ht="13.5">
      <c r="A39" s="89"/>
      <c r="B39" s="1096">
        <f t="shared" si="0"/>
        <v>46141</v>
      </c>
      <c r="C39" s="1097"/>
      <c r="D39" s="1097"/>
      <c r="E39" s="1094">
        <f t="shared" si="1"/>
        <v>0</v>
      </c>
      <c r="F39" s="155"/>
      <c r="G39" s="155"/>
      <c r="H39" s="67"/>
    </row>
    <row r="40" spans="1:8" ht="13.5">
      <c r="A40" s="89"/>
      <c r="B40" s="1096">
        <f t="shared" si="0"/>
        <v>46142</v>
      </c>
      <c r="C40" s="1097"/>
      <c r="D40" s="1097"/>
      <c r="E40" s="1094">
        <f t="shared" si="1"/>
        <v>0</v>
      </c>
      <c r="F40" s="155"/>
      <c r="G40" s="155"/>
      <c r="H40" s="67"/>
    </row>
    <row r="41" spans="1:8" ht="13.5">
      <c r="A41" s="89"/>
      <c r="B41" s="1096">
        <f t="shared" si="0"/>
        <v>46143</v>
      </c>
      <c r="C41" s="1097"/>
      <c r="D41" s="1097"/>
      <c r="E41" s="1094">
        <f t="shared" si="1"/>
        <v>0</v>
      </c>
      <c r="F41" s="155"/>
      <c r="G41" s="155"/>
      <c r="H41" s="67"/>
    </row>
    <row r="42" spans="1:8" ht="13.5">
      <c r="A42" s="89"/>
      <c r="B42" s="1096">
        <f t="shared" si="0"/>
        <v>46144</v>
      </c>
      <c r="C42" s="1097"/>
      <c r="D42" s="1097"/>
      <c r="E42" s="1094">
        <f t="shared" si="1"/>
        <v>0</v>
      </c>
      <c r="F42" s="155"/>
      <c r="G42" s="155"/>
      <c r="H42" s="67"/>
    </row>
    <row r="43" spans="1:8" ht="13.5">
      <c r="A43" s="89"/>
      <c r="B43" s="1096">
        <f t="shared" si="0"/>
        <v>46145</v>
      </c>
      <c r="C43" s="1097"/>
      <c r="D43" s="1097"/>
      <c r="E43" s="1094">
        <f t="shared" si="1"/>
        <v>0</v>
      </c>
      <c r="F43" s="155"/>
      <c r="G43" s="155"/>
      <c r="H43" s="67"/>
    </row>
    <row r="44" spans="1:8" ht="13.5">
      <c r="A44" s="89"/>
      <c r="B44" s="1096">
        <f t="shared" si="0"/>
        <v>46146</v>
      </c>
      <c r="C44" s="1097"/>
      <c r="D44" s="1097"/>
      <c r="E44" s="1094">
        <f t="shared" si="1"/>
        <v>0</v>
      </c>
      <c r="F44" s="155"/>
      <c r="G44" s="155"/>
      <c r="H44" s="67"/>
    </row>
    <row r="45" spans="1:8" ht="13.5">
      <c r="B45" s="1096">
        <f t="shared" si="0"/>
        <v>46147</v>
      </c>
      <c r="C45" s="1097"/>
      <c r="D45" s="1097"/>
      <c r="E45" s="1094">
        <f t="shared" si="1"/>
        <v>0</v>
      </c>
      <c r="F45" s="155"/>
      <c r="G45" s="155"/>
      <c r="H45" s="67"/>
    </row>
    <row r="46" spans="1:8" ht="13.5">
      <c r="B46" s="1096">
        <f t="shared" si="0"/>
        <v>46148</v>
      </c>
      <c r="C46" s="1097"/>
      <c r="D46" s="1097"/>
      <c r="E46" s="1094">
        <f t="shared" si="1"/>
        <v>0</v>
      </c>
      <c r="F46" s="155"/>
      <c r="G46" s="155"/>
      <c r="H46" s="67"/>
    </row>
    <row r="47" spans="1:8" ht="13.5">
      <c r="B47" s="1096">
        <f t="shared" si="0"/>
        <v>46149</v>
      </c>
      <c r="C47" s="1097"/>
      <c r="D47" s="1097"/>
      <c r="E47" s="1094">
        <f t="shared" si="1"/>
        <v>0</v>
      </c>
      <c r="F47" s="155"/>
      <c r="G47" s="155"/>
      <c r="H47" s="67"/>
    </row>
    <row r="48" spans="1:8" ht="13.5">
      <c r="B48" s="1096">
        <f t="shared" si="0"/>
        <v>46150</v>
      </c>
      <c r="C48" s="1097"/>
      <c r="D48" s="1097"/>
      <c r="E48" s="1094">
        <f t="shared" si="1"/>
        <v>0</v>
      </c>
      <c r="F48" s="155"/>
      <c r="G48" s="155"/>
      <c r="H48" s="67"/>
    </row>
    <row r="49" spans="2:12" ht="13.5">
      <c r="B49" s="1096">
        <f t="shared" si="0"/>
        <v>46151</v>
      </c>
      <c r="C49" s="1097"/>
      <c r="D49" s="1097"/>
      <c r="E49" s="1094">
        <f t="shared" si="1"/>
        <v>0</v>
      </c>
      <c r="F49" s="155"/>
      <c r="G49" s="155"/>
      <c r="H49" s="67"/>
    </row>
    <row r="50" spans="2:12" ht="13.5">
      <c r="B50" s="1096">
        <f t="shared" si="0"/>
        <v>46152</v>
      </c>
      <c r="C50" s="1097"/>
      <c r="D50" s="1097"/>
      <c r="E50" s="1094">
        <f t="shared" si="1"/>
        <v>0</v>
      </c>
      <c r="F50" s="155"/>
      <c r="G50" s="155"/>
      <c r="H50" s="67"/>
    </row>
    <row r="51" spans="2:12" ht="13.5">
      <c r="B51" s="1096">
        <f t="shared" si="0"/>
        <v>46153</v>
      </c>
      <c r="C51" s="1097"/>
      <c r="D51" s="1097"/>
      <c r="E51" s="1094">
        <f t="shared" si="1"/>
        <v>0</v>
      </c>
      <c r="F51" s="155"/>
      <c r="G51" s="155"/>
      <c r="H51" s="67"/>
    </row>
    <row r="52" spans="2:12" ht="13.5">
      <c r="B52" s="1096">
        <f t="shared" si="0"/>
        <v>46154</v>
      </c>
      <c r="C52" s="1097"/>
      <c r="D52" s="1097"/>
      <c r="E52" s="1094">
        <f t="shared" si="1"/>
        <v>0</v>
      </c>
      <c r="F52" s="155"/>
      <c r="G52" s="155"/>
      <c r="H52" s="67"/>
    </row>
    <row r="53" spans="2:12" ht="13.5">
      <c r="B53" s="1096">
        <f t="shared" si="0"/>
        <v>46155</v>
      </c>
      <c r="C53" s="1097"/>
      <c r="D53" s="1097"/>
      <c r="E53" s="1094">
        <f t="shared" si="1"/>
        <v>0</v>
      </c>
      <c r="F53" s="155"/>
      <c r="G53" s="155"/>
      <c r="H53" s="67"/>
    </row>
    <row r="54" spans="2:12" ht="13.5">
      <c r="B54" s="1096">
        <f t="shared" si="0"/>
        <v>46156</v>
      </c>
      <c r="C54" s="1097"/>
      <c r="D54" s="1097"/>
      <c r="E54" s="1094">
        <f t="shared" si="1"/>
        <v>0</v>
      </c>
      <c r="F54" s="155"/>
      <c r="G54" s="155"/>
      <c r="H54" s="67"/>
    </row>
    <row r="55" spans="2:12" ht="13.5">
      <c r="B55" s="1096">
        <f t="shared" si="0"/>
        <v>46157</v>
      </c>
      <c r="C55" s="1097"/>
      <c r="D55" s="1097"/>
      <c r="E55" s="1094">
        <f t="shared" si="1"/>
        <v>0</v>
      </c>
      <c r="F55" s="155"/>
      <c r="G55" s="155"/>
      <c r="H55" s="67"/>
    </row>
    <row r="56" spans="2:12" ht="13.5">
      <c r="B56" s="1096">
        <f t="shared" si="0"/>
        <v>46158</v>
      </c>
      <c r="C56" s="1097"/>
      <c r="D56" s="1097"/>
      <c r="E56" s="1094">
        <f t="shared" si="1"/>
        <v>0</v>
      </c>
      <c r="F56" s="155"/>
      <c r="G56" s="155"/>
      <c r="H56" s="67"/>
    </row>
    <row r="57" spans="2:12" ht="13.5">
      <c r="B57" s="1096">
        <f t="shared" si="0"/>
        <v>46159</v>
      </c>
      <c r="C57" s="1097"/>
      <c r="D57" s="1097"/>
      <c r="E57" s="1094">
        <f t="shared" si="1"/>
        <v>0</v>
      </c>
      <c r="F57" s="155"/>
      <c r="G57" s="155"/>
      <c r="H57" s="67"/>
    </row>
    <row r="58" spans="2:12" ht="13.5">
      <c r="B58" s="1096">
        <f t="shared" si="0"/>
        <v>46160</v>
      </c>
      <c r="C58" s="1097"/>
      <c r="D58" s="1097"/>
      <c r="E58" s="1094">
        <f t="shared" si="1"/>
        <v>0</v>
      </c>
      <c r="F58" s="155"/>
      <c r="G58" s="155"/>
      <c r="H58" s="67"/>
    </row>
    <row r="59" spans="2:12" ht="13.5">
      <c r="B59" s="1096">
        <f t="shared" si="0"/>
        <v>46161</v>
      </c>
      <c r="C59" s="1097"/>
      <c r="D59" s="1097"/>
      <c r="E59" s="1094">
        <f t="shared" si="1"/>
        <v>0</v>
      </c>
      <c r="F59" s="155"/>
      <c r="G59" s="155"/>
      <c r="H59" s="155"/>
      <c r="I59" s="155"/>
      <c r="J59" s="155"/>
      <c r="K59" s="155"/>
      <c r="L59" s="155"/>
    </row>
    <row r="60" spans="2:12" ht="13.5">
      <c r="B60" s="1096">
        <f t="shared" si="0"/>
        <v>46162</v>
      </c>
      <c r="C60" s="1097"/>
      <c r="D60" s="1097"/>
      <c r="E60" s="1094">
        <f t="shared" si="1"/>
        <v>0</v>
      </c>
      <c r="F60" s="155"/>
      <c r="G60" s="155"/>
      <c r="H60" s="155"/>
      <c r="I60" s="155"/>
      <c r="J60" s="155"/>
      <c r="K60" s="155"/>
      <c r="L60" s="155"/>
    </row>
    <row r="61" spans="2:12" ht="13.5">
      <c r="B61" s="1096">
        <f t="shared" si="0"/>
        <v>46163</v>
      </c>
      <c r="C61" s="1097"/>
      <c r="D61" s="1097"/>
      <c r="E61" s="1094">
        <f t="shared" si="1"/>
        <v>0</v>
      </c>
      <c r="F61" s="155"/>
      <c r="G61" s="155"/>
      <c r="H61" s="155"/>
      <c r="I61" s="155"/>
      <c r="J61" s="155"/>
      <c r="K61" s="155"/>
      <c r="L61" s="155"/>
    </row>
    <row r="62" spans="2:12" ht="13.5">
      <c r="B62" s="1096">
        <f t="shared" si="0"/>
        <v>46164</v>
      </c>
      <c r="C62" s="1097"/>
      <c r="D62" s="1097"/>
      <c r="E62" s="1094">
        <f t="shared" si="1"/>
        <v>0</v>
      </c>
      <c r="F62" s="155"/>
      <c r="G62" s="155"/>
      <c r="H62" s="155"/>
      <c r="I62" s="155"/>
      <c r="J62" s="155"/>
      <c r="K62" s="155"/>
      <c r="L62" s="155"/>
    </row>
    <row r="63" spans="2:12" ht="13.5">
      <c r="B63" s="1096">
        <f t="shared" si="0"/>
        <v>46165</v>
      </c>
      <c r="C63" s="1097"/>
      <c r="D63" s="1097"/>
      <c r="E63" s="1094">
        <f t="shared" si="1"/>
        <v>0</v>
      </c>
      <c r="F63" s="155"/>
      <c r="G63" s="155"/>
      <c r="H63" s="155"/>
      <c r="I63" s="155"/>
      <c r="J63" s="155"/>
      <c r="K63" s="155"/>
      <c r="L63" s="155"/>
    </row>
    <row r="64" spans="2:12" ht="13.5">
      <c r="B64" s="1096">
        <f t="shared" si="0"/>
        <v>46166</v>
      </c>
      <c r="C64" s="1097"/>
      <c r="D64" s="1097"/>
      <c r="E64" s="1094">
        <f t="shared" si="1"/>
        <v>0</v>
      </c>
      <c r="F64" s="155"/>
      <c r="G64" s="155"/>
      <c r="H64" s="155"/>
      <c r="I64" s="155"/>
      <c r="J64" s="155"/>
      <c r="K64" s="155"/>
      <c r="L64" s="155"/>
    </row>
    <row r="65" spans="2:12" ht="13.5">
      <c r="B65" s="1096">
        <f t="shared" si="0"/>
        <v>46167</v>
      </c>
      <c r="C65" s="1097"/>
      <c r="D65" s="1097"/>
      <c r="E65" s="1094">
        <f t="shared" si="1"/>
        <v>0</v>
      </c>
      <c r="F65" s="155"/>
      <c r="G65" s="155"/>
      <c r="H65" s="155"/>
      <c r="I65" s="155"/>
      <c r="J65" s="155"/>
      <c r="K65" s="155"/>
      <c r="L65" s="155"/>
    </row>
    <row r="66" spans="2:12" ht="13.5">
      <c r="B66" s="1096">
        <f t="shared" si="0"/>
        <v>46168</v>
      </c>
      <c r="C66" s="1097"/>
      <c r="D66" s="1097"/>
      <c r="E66" s="1094">
        <f t="shared" si="1"/>
        <v>0</v>
      </c>
      <c r="F66" s="155"/>
      <c r="G66" s="155"/>
      <c r="H66" s="155"/>
      <c r="I66" s="155"/>
      <c r="J66" s="155"/>
      <c r="K66" s="155"/>
      <c r="L66" s="155"/>
    </row>
    <row r="67" spans="2:12" ht="13.5">
      <c r="B67" s="1096">
        <f t="shared" si="0"/>
        <v>46169</v>
      </c>
      <c r="C67" s="1097"/>
      <c r="D67" s="1097"/>
      <c r="E67" s="1094">
        <f t="shared" si="1"/>
        <v>0</v>
      </c>
      <c r="F67" s="155"/>
      <c r="G67" s="155"/>
      <c r="H67" s="155"/>
      <c r="I67" s="155"/>
      <c r="J67" s="155"/>
      <c r="K67" s="155"/>
      <c r="L67" s="155"/>
    </row>
    <row r="68" spans="2:12" ht="13.5">
      <c r="B68" s="1096">
        <f t="shared" si="0"/>
        <v>46170</v>
      </c>
      <c r="C68" s="1097"/>
      <c r="D68" s="1097"/>
      <c r="E68" s="1094">
        <f t="shared" si="1"/>
        <v>0</v>
      </c>
      <c r="F68" s="155"/>
      <c r="G68" s="155"/>
      <c r="H68" s="155"/>
      <c r="I68" s="155"/>
      <c r="J68" s="155"/>
      <c r="K68" s="155"/>
      <c r="L68" s="155"/>
    </row>
    <row r="69" spans="2:12" ht="13.5">
      <c r="B69" s="1096">
        <f t="shared" si="0"/>
        <v>46171</v>
      </c>
      <c r="C69" s="1097"/>
      <c r="D69" s="1097"/>
      <c r="E69" s="1094">
        <f t="shared" si="1"/>
        <v>0</v>
      </c>
      <c r="F69" s="155"/>
      <c r="G69" s="155"/>
      <c r="H69" s="155"/>
      <c r="I69" s="155"/>
      <c r="J69" s="155"/>
      <c r="K69" s="155"/>
      <c r="L69" s="155"/>
    </row>
    <row r="70" spans="2:12" ht="13.5">
      <c r="B70" s="1096">
        <f t="shared" si="0"/>
        <v>46172</v>
      </c>
      <c r="C70" s="1097"/>
      <c r="D70" s="1097"/>
      <c r="E70" s="1094">
        <f t="shared" si="1"/>
        <v>0</v>
      </c>
      <c r="F70" s="155"/>
      <c r="G70" s="155"/>
      <c r="H70" s="155"/>
      <c r="I70" s="155"/>
      <c r="J70" s="155"/>
      <c r="K70" s="155"/>
      <c r="L70" s="155"/>
    </row>
    <row r="71" spans="2:12" ht="13.5">
      <c r="B71" s="1096">
        <f t="shared" si="0"/>
        <v>46173</v>
      </c>
      <c r="C71" s="1097"/>
      <c r="D71" s="1097"/>
      <c r="E71" s="1094">
        <f t="shared" si="1"/>
        <v>0</v>
      </c>
      <c r="F71" s="155"/>
      <c r="G71" s="155"/>
      <c r="H71" s="155"/>
      <c r="I71" s="155"/>
      <c r="J71" s="155"/>
      <c r="K71" s="155"/>
      <c r="L71" s="155"/>
    </row>
    <row r="72" spans="2:12" ht="13.5">
      <c r="B72" s="1096">
        <f t="shared" si="0"/>
        <v>46174</v>
      </c>
      <c r="C72" s="1097"/>
      <c r="D72" s="1097"/>
      <c r="E72" s="1094">
        <f t="shared" si="1"/>
        <v>0</v>
      </c>
      <c r="F72" s="155"/>
      <c r="G72" s="155"/>
      <c r="H72" s="155"/>
      <c r="I72" s="155"/>
      <c r="J72" s="155"/>
      <c r="K72" s="155"/>
      <c r="L72" s="155"/>
    </row>
    <row r="73" spans="2:12" ht="13.5">
      <c r="B73" s="1096">
        <f t="shared" si="0"/>
        <v>46175</v>
      </c>
      <c r="C73" s="1097"/>
      <c r="D73" s="1097"/>
      <c r="E73" s="1094">
        <f t="shared" si="1"/>
        <v>0</v>
      </c>
      <c r="F73" s="155"/>
      <c r="G73" s="155"/>
      <c r="H73" s="155"/>
      <c r="I73" s="155"/>
      <c r="J73" s="155"/>
      <c r="K73" s="155"/>
      <c r="L73" s="155"/>
    </row>
    <row r="74" spans="2:12" ht="13.5">
      <c r="B74" s="1096">
        <f t="shared" si="0"/>
        <v>46176</v>
      </c>
      <c r="C74" s="1097"/>
      <c r="D74" s="1097"/>
      <c r="E74" s="1094">
        <f t="shared" si="1"/>
        <v>0</v>
      </c>
      <c r="F74" s="155"/>
      <c r="G74" s="155"/>
      <c r="H74" s="155"/>
      <c r="I74" s="155"/>
      <c r="J74" s="155"/>
      <c r="K74" s="155"/>
      <c r="L74" s="155"/>
    </row>
    <row r="75" spans="2:12" ht="13.5">
      <c r="B75" s="1096">
        <f t="shared" si="0"/>
        <v>46177</v>
      </c>
      <c r="C75" s="1097"/>
      <c r="D75" s="1097"/>
      <c r="E75" s="1094">
        <f t="shared" si="1"/>
        <v>0</v>
      </c>
      <c r="F75" s="155"/>
      <c r="G75" s="155"/>
      <c r="H75" s="155"/>
      <c r="I75" s="155"/>
      <c r="J75" s="155"/>
      <c r="K75" s="155"/>
      <c r="L75" s="155"/>
    </row>
    <row r="76" spans="2:12" ht="13.5">
      <c r="B76" s="1096">
        <f t="shared" ref="B76:B139" si="2">B75+1</f>
        <v>46178</v>
      </c>
      <c r="C76" s="1097"/>
      <c r="D76" s="1097"/>
      <c r="E76" s="1094">
        <f t="shared" ref="E76:E139" si="3">ABS(C76-D76)</f>
        <v>0</v>
      </c>
      <c r="F76" s="155"/>
      <c r="G76" s="155"/>
      <c r="H76" s="155"/>
      <c r="I76" s="155"/>
      <c r="J76" s="155"/>
      <c r="K76" s="155"/>
      <c r="L76" s="155"/>
    </row>
    <row r="77" spans="2:12" ht="13.5">
      <c r="B77" s="1096">
        <f t="shared" si="2"/>
        <v>46179</v>
      </c>
      <c r="C77" s="1097"/>
      <c r="D77" s="1097"/>
      <c r="E77" s="1094">
        <f t="shared" si="3"/>
        <v>0</v>
      </c>
      <c r="F77" s="155"/>
      <c r="G77" s="155"/>
      <c r="H77" s="155"/>
      <c r="I77" s="155"/>
      <c r="J77" s="155"/>
      <c r="K77" s="155"/>
      <c r="L77" s="155"/>
    </row>
    <row r="78" spans="2:12" ht="13.5">
      <c r="B78" s="1096">
        <f t="shared" si="2"/>
        <v>46180</v>
      </c>
      <c r="C78" s="1097"/>
      <c r="D78" s="1097"/>
      <c r="E78" s="1094">
        <f t="shared" si="3"/>
        <v>0</v>
      </c>
      <c r="F78" s="155"/>
      <c r="G78" s="155"/>
      <c r="H78" s="155"/>
      <c r="I78" s="155"/>
      <c r="J78" s="155"/>
      <c r="K78" s="155"/>
      <c r="L78" s="155"/>
    </row>
    <row r="79" spans="2:12" ht="13.5">
      <c r="B79" s="1096">
        <f t="shared" si="2"/>
        <v>46181</v>
      </c>
      <c r="C79" s="1097"/>
      <c r="D79" s="1097"/>
      <c r="E79" s="1094">
        <f t="shared" si="3"/>
        <v>0</v>
      </c>
      <c r="F79" s="155"/>
      <c r="G79" s="155"/>
      <c r="H79" s="155"/>
      <c r="I79" s="155"/>
      <c r="J79" s="155"/>
      <c r="K79" s="155"/>
      <c r="L79" s="155"/>
    </row>
    <row r="80" spans="2:12" ht="13.5">
      <c r="B80" s="1096">
        <f t="shared" si="2"/>
        <v>46182</v>
      </c>
      <c r="C80" s="1097"/>
      <c r="D80" s="1097"/>
      <c r="E80" s="1094">
        <f t="shared" si="3"/>
        <v>0</v>
      </c>
      <c r="F80" s="155"/>
      <c r="G80" s="155"/>
      <c r="H80" s="155"/>
      <c r="I80" s="155"/>
      <c r="J80" s="155"/>
      <c r="K80" s="155"/>
      <c r="L80" s="155"/>
    </row>
    <row r="81" spans="2:12" ht="13.5">
      <c r="B81" s="1096">
        <f t="shared" si="2"/>
        <v>46183</v>
      </c>
      <c r="C81" s="1097"/>
      <c r="D81" s="1097"/>
      <c r="E81" s="1094">
        <f t="shared" si="3"/>
        <v>0</v>
      </c>
      <c r="F81" s="155"/>
      <c r="G81" s="155"/>
      <c r="H81" s="155"/>
      <c r="I81" s="155"/>
      <c r="J81" s="155"/>
      <c r="K81" s="155"/>
      <c r="L81" s="155"/>
    </row>
    <row r="82" spans="2:12" ht="13.5">
      <c r="B82" s="1096">
        <f t="shared" si="2"/>
        <v>46184</v>
      </c>
      <c r="C82" s="1097"/>
      <c r="D82" s="1097"/>
      <c r="E82" s="1094">
        <f t="shared" si="3"/>
        <v>0</v>
      </c>
      <c r="F82" s="155"/>
      <c r="G82" s="155"/>
      <c r="H82" s="155"/>
      <c r="I82" s="155"/>
      <c r="J82" s="155"/>
      <c r="K82" s="155"/>
      <c r="L82" s="155"/>
    </row>
    <row r="83" spans="2:12" ht="13.5">
      <c r="B83" s="1096">
        <f t="shared" si="2"/>
        <v>46185</v>
      </c>
      <c r="C83" s="1097"/>
      <c r="D83" s="1097"/>
      <c r="E83" s="1094">
        <f t="shared" si="3"/>
        <v>0</v>
      </c>
      <c r="F83" s="155"/>
      <c r="G83" s="155"/>
      <c r="H83" s="155"/>
      <c r="I83" s="155"/>
      <c r="J83" s="155"/>
      <c r="K83" s="155"/>
      <c r="L83" s="155"/>
    </row>
    <row r="84" spans="2:12" ht="13.5">
      <c r="B84" s="1096">
        <f t="shared" si="2"/>
        <v>46186</v>
      </c>
      <c r="C84" s="1097"/>
      <c r="D84" s="1097"/>
      <c r="E84" s="1094">
        <f t="shared" si="3"/>
        <v>0</v>
      </c>
      <c r="F84" s="155"/>
      <c r="G84" s="155"/>
      <c r="H84" s="155"/>
      <c r="I84" s="155"/>
      <c r="J84" s="155"/>
      <c r="K84" s="155"/>
      <c r="L84" s="155"/>
    </row>
    <row r="85" spans="2:12" ht="13.5">
      <c r="B85" s="1096">
        <f t="shared" si="2"/>
        <v>46187</v>
      </c>
      <c r="C85" s="1097"/>
      <c r="D85" s="1097"/>
      <c r="E85" s="1094">
        <f t="shared" si="3"/>
        <v>0</v>
      </c>
      <c r="F85" s="155"/>
      <c r="G85" s="155"/>
      <c r="H85" s="155"/>
      <c r="I85" s="155"/>
      <c r="J85" s="155"/>
      <c r="K85" s="155"/>
      <c r="L85" s="155"/>
    </row>
    <row r="86" spans="2:12" ht="13.5">
      <c r="B86" s="1096">
        <f t="shared" si="2"/>
        <v>46188</v>
      </c>
      <c r="C86" s="1097"/>
      <c r="D86" s="1097"/>
      <c r="E86" s="1094">
        <f t="shared" si="3"/>
        <v>0</v>
      </c>
      <c r="F86" s="155"/>
      <c r="G86" s="155"/>
      <c r="H86" s="155"/>
      <c r="I86" s="155"/>
      <c r="J86" s="155"/>
      <c r="K86" s="155"/>
      <c r="L86" s="155"/>
    </row>
    <row r="87" spans="2:12" ht="13.5">
      <c r="B87" s="1096">
        <f t="shared" si="2"/>
        <v>46189</v>
      </c>
      <c r="C87" s="1097"/>
      <c r="D87" s="1097"/>
      <c r="E87" s="1094">
        <f t="shared" si="3"/>
        <v>0</v>
      </c>
      <c r="F87" s="155"/>
      <c r="G87" s="155"/>
      <c r="H87" s="155"/>
      <c r="I87" s="155"/>
      <c r="J87" s="155"/>
      <c r="K87" s="155"/>
      <c r="L87" s="155"/>
    </row>
    <row r="88" spans="2:12" ht="13.5">
      <c r="B88" s="1096">
        <f t="shared" si="2"/>
        <v>46190</v>
      </c>
      <c r="C88" s="1097"/>
      <c r="D88" s="1097"/>
      <c r="E88" s="1094">
        <f t="shared" si="3"/>
        <v>0</v>
      </c>
      <c r="F88" s="155"/>
      <c r="G88" s="155"/>
      <c r="H88" s="155"/>
      <c r="I88" s="155"/>
      <c r="J88" s="155"/>
      <c r="K88" s="155"/>
      <c r="L88" s="155"/>
    </row>
    <row r="89" spans="2:12" ht="13.5">
      <c r="B89" s="1096">
        <f t="shared" si="2"/>
        <v>46191</v>
      </c>
      <c r="C89" s="1097"/>
      <c r="D89" s="1097"/>
      <c r="E89" s="1094">
        <f t="shared" si="3"/>
        <v>0</v>
      </c>
      <c r="F89" s="155"/>
      <c r="G89" s="155"/>
      <c r="H89" s="155"/>
      <c r="I89" s="155"/>
      <c r="J89" s="155"/>
      <c r="K89" s="155"/>
      <c r="L89" s="155"/>
    </row>
    <row r="90" spans="2:12" ht="13.5">
      <c r="B90" s="1096">
        <f t="shared" si="2"/>
        <v>46192</v>
      </c>
      <c r="C90" s="1097"/>
      <c r="D90" s="1097"/>
      <c r="E90" s="1094">
        <f t="shared" si="3"/>
        <v>0</v>
      </c>
      <c r="F90" s="155"/>
      <c r="G90" s="155"/>
      <c r="H90" s="155"/>
      <c r="I90" s="155"/>
      <c r="J90" s="155"/>
      <c r="K90" s="155"/>
      <c r="L90" s="155"/>
    </row>
    <row r="91" spans="2:12" ht="13.5">
      <c r="B91" s="1096">
        <f t="shared" si="2"/>
        <v>46193</v>
      </c>
      <c r="C91" s="1097"/>
      <c r="D91" s="1097"/>
      <c r="E91" s="1094">
        <f t="shared" si="3"/>
        <v>0</v>
      </c>
      <c r="F91" s="155"/>
      <c r="G91" s="155"/>
      <c r="H91" s="155"/>
      <c r="I91" s="155"/>
      <c r="J91" s="155"/>
      <c r="K91" s="155"/>
      <c r="L91" s="155"/>
    </row>
    <row r="92" spans="2:12" ht="13.5">
      <c r="B92" s="1096">
        <f t="shared" si="2"/>
        <v>46194</v>
      </c>
      <c r="C92" s="1097"/>
      <c r="D92" s="1097"/>
      <c r="E92" s="1094">
        <f t="shared" si="3"/>
        <v>0</v>
      </c>
      <c r="F92" s="155"/>
      <c r="G92" s="155"/>
      <c r="H92" s="155"/>
      <c r="I92" s="155"/>
      <c r="J92" s="155"/>
      <c r="K92" s="155"/>
      <c r="L92" s="155"/>
    </row>
    <row r="93" spans="2:12" ht="13.5">
      <c r="B93" s="1096">
        <f t="shared" si="2"/>
        <v>46195</v>
      </c>
      <c r="C93" s="1097"/>
      <c r="D93" s="1097"/>
      <c r="E93" s="1094">
        <f t="shared" si="3"/>
        <v>0</v>
      </c>
      <c r="F93" s="155"/>
      <c r="G93" s="155"/>
      <c r="H93" s="155"/>
      <c r="I93" s="155"/>
      <c r="J93" s="155"/>
      <c r="K93" s="155"/>
      <c r="L93" s="155"/>
    </row>
    <row r="94" spans="2:12" ht="13.5">
      <c r="B94" s="1096">
        <f t="shared" si="2"/>
        <v>46196</v>
      </c>
      <c r="C94" s="1097"/>
      <c r="D94" s="1097"/>
      <c r="E94" s="1094">
        <f t="shared" si="3"/>
        <v>0</v>
      </c>
      <c r="F94" s="155"/>
      <c r="G94" s="155"/>
      <c r="H94" s="155"/>
      <c r="I94" s="155"/>
      <c r="J94" s="155"/>
      <c r="K94" s="155"/>
      <c r="L94" s="155"/>
    </row>
    <row r="95" spans="2:12" ht="13.5">
      <c r="B95" s="1096">
        <f t="shared" si="2"/>
        <v>46197</v>
      </c>
      <c r="C95" s="1097"/>
      <c r="D95" s="1097"/>
      <c r="E95" s="1094">
        <f t="shared" si="3"/>
        <v>0</v>
      </c>
      <c r="F95" s="155"/>
      <c r="G95" s="155"/>
      <c r="H95" s="155"/>
      <c r="I95" s="155"/>
      <c r="J95" s="155"/>
      <c r="K95" s="155"/>
      <c r="L95" s="155"/>
    </row>
    <row r="96" spans="2:12" ht="13.5">
      <c r="B96" s="1096">
        <f t="shared" si="2"/>
        <v>46198</v>
      </c>
      <c r="C96" s="1097"/>
      <c r="D96" s="1097"/>
      <c r="E96" s="1094">
        <f t="shared" si="3"/>
        <v>0</v>
      </c>
      <c r="F96" s="155"/>
      <c r="G96" s="155"/>
      <c r="H96" s="155"/>
      <c r="I96" s="155"/>
      <c r="J96" s="155"/>
      <c r="K96" s="155"/>
      <c r="L96" s="155"/>
    </row>
    <row r="97" spans="2:12" ht="13.5">
      <c r="B97" s="1096">
        <f t="shared" si="2"/>
        <v>46199</v>
      </c>
      <c r="C97" s="1097"/>
      <c r="D97" s="1097"/>
      <c r="E97" s="1094">
        <f t="shared" si="3"/>
        <v>0</v>
      </c>
      <c r="F97" s="155"/>
      <c r="G97" s="155"/>
      <c r="H97" s="155"/>
      <c r="I97" s="155"/>
      <c r="J97" s="155"/>
      <c r="K97" s="155"/>
      <c r="L97" s="155"/>
    </row>
    <row r="98" spans="2:12" ht="13.5">
      <c r="B98" s="1096">
        <f t="shared" si="2"/>
        <v>46200</v>
      </c>
      <c r="C98" s="1097"/>
      <c r="D98" s="1097"/>
      <c r="E98" s="1094">
        <f t="shared" si="3"/>
        <v>0</v>
      </c>
      <c r="F98" s="155"/>
      <c r="G98" s="155"/>
      <c r="H98" s="155"/>
      <c r="I98" s="155"/>
      <c r="J98" s="155"/>
      <c r="K98" s="155"/>
      <c r="L98" s="155"/>
    </row>
    <row r="99" spans="2:12" ht="13.5">
      <c r="B99" s="1096">
        <f t="shared" si="2"/>
        <v>46201</v>
      </c>
      <c r="C99" s="1097"/>
      <c r="D99" s="1097"/>
      <c r="E99" s="1094">
        <f t="shared" si="3"/>
        <v>0</v>
      </c>
      <c r="F99" s="155"/>
      <c r="G99" s="155"/>
      <c r="H99" s="155"/>
      <c r="I99" s="155"/>
      <c r="J99" s="155"/>
      <c r="K99" s="155"/>
      <c r="L99" s="155"/>
    </row>
    <row r="100" spans="2:12" ht="13.5">
      <c r="B100" s="1096">
        <f t="shared" si="2"/>
        <v>46202</v>
      </c>
      <c r="C100" s="1097"/>
      <c r="D100" s="1097"/>
      <c r="E100" s="1094">
        <f t="shared" si="3"/>
        <v>0</v>
      </c>
      <c r="F100" s="155"/>
      <c r="G100" s="155"/>
      <c r="H100" s="155"/>
      <c r="I100" s="155"/>
      <c r="J100" s="155"/>
      <c r="K100" s="155"/>
      <c r="L100" s="155"/>
    </row>
    <row r="101" spans="2:12" ht="13.5">
      <c r="B101" s="1096">
        <f t="shared" si="2"/>
        <v>46203</v>
      </c>
      <c r="C101" s="1097"/>
      <c r="D101" s="1097"/>
      <c r="E101" s="1094">
        <f t="shared" si="3"/>
        <v>0</v>
      </c>
      <c r="F101" s="155"/>
      <c r="G101" s="155"/>
      <c r="H101" s="155"/>
      <c r="I101" s="155"/>
      <c r="J101" s="155"/>
      <c r="K101" s="155"/>
      <c r="L101" s="155"/>
    </row>
    <row r="102" spans="2:12" ht="13.5">
      <c r="B102" s="1096">
        <f t="shared" si="2"/>
        <v>46204</v>
      </c>
      <c r="C102" s="1097"/>
      <c r="D102" s="1097"/>
      <c r="E102" s="1094">
        <f t="shared" si="3"/>
        <v>0</v>
      </c>
      <c r="F102" s="155"/>
      <c r="G102" s="155"/>
      <c r="H102" s="155"/>
      <c r="I102" s="155"/>
      <c r="J102" s="155"/>
      <c r="K102" s="155"/>
      <c r="L102" s="155"/>
    </row>
    <row r="103" spans="2:12" ht="13.5">
      <c r="B103" s="1096">
        <f t="shared" si="2"/>
        <v>46205</v>
      </c>
      <c r="C103" s="1097"/>
      <c r="D103" s="1097"/>
      <c r="E103" s="1094">
        <f t="shared" si="3"/>
        <v>0</v>
      </c>
      <c r="F103" s="155"/>
      <c r="G103" s="155"/>
      <c r="H103" s="155"/>
      <c r="I103" s="155"/>
      <c r="J103" s="155"/>
      <c r="K103" s="155"/>
      <c r="L103" s="155"/>
    </row>
    <row r="104" spans="2:12" ht="13.5">
      <c r="B104" s="1096">
        <f t="shared" si="2"/>
        <v>46206</v>
      </c>
      <c r="C104" s="1097"/>
      <c r="D104" s="1097"/>
      <c r="E104" s="1094">
        <f t="shared" si="3"/>
        <v>0</v>
      </c>
      <c r="F104" s="155"/>
      <c r="G104" s="155"/>
      <c r="H104" s="155"/>
      <c r="I104" s="155"/>
      <c r="J104" s="155"/>
      <c r="K104" s="155"/>
      <c r="L104" s="155"/>
    </row>
    <row r="105" spans="2:12" ht="13.5">
      <c r="B105" s="1096">
        <f t="shared" si="2"/>
        <v>46207</v>
      </c>
      <c r="C105" s="1097"/>
      <c r="D105" s="1097"/>
      <c r="E105" s="1094">
        <f t="shared" si="3"/>
        <v>0</v>
      </c>
      <c r="F105" s="155"/>
      <c r="G105" s="155"/>
      <c r="H105" s="155"/>
      <c r="I105" s="155"/>
      <c r="J105" s="155"/>
      <c r="K105" s="155"/>
      <c r="L105" s="155"/>
    </row>
    <row r="106" spans="2:12" ht="13.5">
      <c r="B106" s="1096">
        <f t="shared" si="2"/>
        <v>46208</v>
      </c>
      <c r="C106" s="1097"/>
      <c r="D106" s="1097"/>
      <c r="E106" s="1094">
        <f t="shared" si="3"/>
        <v>0</v>
      </c>
      <c r="F106" s="155"/>
      <c r="G106" s="155"/>
      <c r="H106" s="155"/>
      <c r="I106" s="155"/>
      <c r="J106" s="155"/>
      <c r="K106" s="155"/>
      <c r="L106" s="155"/>
    </row>
    <row r="107" spans="2:12" ht="13.5">
      <c r="B107" s="1096">
        <f t="shared" si="2"/>
        <v>46209</v>
      </c>
      <c r="C107" s="1097"/>
      <c r="D107" s="1097"/>
      <c r="E107" s="1094">
        <f t="shared" si="3"/>
        <v>0</v>
      </c>
      <c r="F107" s="155"/>
      <c r="G107" s="155"/>
      <c r="H107" s="155"/>
      <c r="I107" s="155"/>
      <c r="J107" s="155"/>
      <c r="K107" s="155"/>
      <c r="L107" s="155"/>
    </row>
    <row r="108" spans="2:12" ht="13.5">
      <c r="B108" s="1096">
        <f t="shared" si="2"/>
        <v>46210</v>
      </c>
      <c r="C108" s="1097"/>
      <c r="D108" s="1097"/>
      <c r="E108" s="1094">
        <f t="shared" si="3"/>
        <v>0</v>
      </c>
      <c r="F108" s="155"/>
      <c r="G108" s="155"/>
      <c r="H108" s="155"/>
      <c r="I108" s="155"/>
      <c r="J108" s="155"/>
      <c r="K108" s="155"/>
      <c r="L108" s="155"/>
    </row>
    <row r="109" spans="2:12" ht="13.5">
      <c r="B109" s="1096">
        <f t="shared" si="2"/>
        <v>46211</v>
      </c>
      <c r="C109" s="1097"/>
      <c r="D109" s="1097"/>
      <c r="E109" s="1094">
        <f t="shared" si="3"/>
        <v>0</v>
      </c>
      <c r="F109" s="155"/>
      <c r="G109" s="155"/>
      <c r="H109" s="155"/>
      <c r="I109" s="155"/>
      <c r="J109" s="155"/>
      <c r="K109" s="155"/>
      <c r="L109" s="155"/>
    </row>
    <row r="110" spans="2:12" ht="13.5">
      <c r="B110" s="1096">
        <f t="shared" si="2"/>
        <v>46212</v>
      </c>
      <c r="C110" s="1097"/>
      <c r="D110" s="1097"/>
      <c r="E110" s="1094">
        <f t="shared" si="3"/>
        <v>0</v>
      </c>
      <c r="F110" s="155"/>
      <c r="G110" s="155"/>
      <c r="H110" s="155"/>
      <c r="I110" s="155"/>
      <c r="J110" s="155"/>
      <c r="K110" s="155"/>
      <c r="L110" s="155"/>
    </row>
    <row r="111" spans="2:12" ht="13.5">
      <c r="B111" s="1096">
        <f t="shared" si="2"/>
        <v>46213</v>
      </c>
      <c r="C111" s="1097"/>
      <c r="D111" s="1097"/>
      <c r="E111" s="1094">
        <f t="shared" si="3"/>
        <v>0</v>
      </c>
      <c r="F111" s="155"/>
      <c r="G111" s="155"/>
      <c r="H111" s="155"/>
      <c r="I111" s="155"/>
      <c r="J111" s="155"/>
      <c r="K111" s="155"/>
      <c r="L111" s="155"/>
    </row>
    <row r="112" spans="2:12" ht="13.5">
      <c r="B112" s="1096">
        <f t="shared" si="2"/>
        <v>46214</v>
      </c>
      <c r="C112" s="1097"/>
      <c r="D112" s="1097"/>
      <c r="E112" s="1094">
        <f t="shared" si="3"/>
        <v>0</v>
      </c>
      <c r="F112" s="155"/>
      <c r="G112" s="155"/>
      <c r="H112" s="155"/>
      <c r="I112" s="155"/>
      <c r="J112" s="155"/>
      <c r="K112" s="155"/>
      <c r="L112" s="155"/>
    </row>
    <row r="113" spans="2:12" ht="13.5">
      <c r="B113" s="1096">
        <f t="shared" si="2"/>
        <v>46215</v>
      </c>
      <c r="C113" s="1097"/>
      <c r="D113" s="1097"/>
      <c r="E113" s="1094">
        <f t="shared" si="3"/>
        <v>0</v>
      </c>
      <c r="F113" s="155"/>
      <c r="G113" s="155"/>
      <c r="H113" s="155"/>
      <c r="I113" s="155"/>
      <c r="J113" s="155"/>
      <c r="K113" s="155"/>
      <c r="L113" s="155"/>
    </row>
    <row r="114" spans="2:12" ht="13.5">
      <c r="B114" s="1096">
        <f t="shared" si="2"/>
        <v>46216</v>
      </c>
      <c r="C114" s="1097"/>
      <c r="D114" s="1097"/>
      <c r="E114" s="1094">
        <f t="shared" si="3"/>
        <v>0</v>
      </c>
      <c r="F114" s="155"/>
      <c r="G114" s="155"/>
      <c r="H114" s="155"/>
      <c r="I114" s="155"/>
      <c r="J114" s="155"/>
      <c r="K114" s="155"/>
      <c r="L114" s="155"/>
    </row>
    <row r="115" spans="2:12" ht="13.5">
      <c r="B115" s="1096">
        <f t="shared" si="2"/>
        <v>46217</v>
      </c>
      <c r="C115" s="1097"/>
      <c r="D115" s="1097"/>
      <c r="E115" s="1094">
        <f t="shared" si="3"/>
        <v>0</v>
      </c>
      <c r="F115" s="155"/>
      <c r="G115" s="155"/>
      <c r="H115" s="155"/>
      <c r="I115" s="155"/>
      <c r="J115" s="155"/>
      <c r="K115" s="155"/>
      <c r="L115" s="155"/>
    </row>
    <row r="116" spans="2:12" ht="13.5">
      <c r="B116" s="1096">
        <f t="shared" si="2"/>
        <v>46218</v>
      </c>
      <c r="C116" s="1097"/>
      <c r="D116" s="1097"/>
      <c r="E116" s="1094">
        <f t="shared" si="3"/>
        <v>0</v>
      </c>
      <c r="F116" s="155"/>
      <c r="G116" s="155"/>
      <c r="H116" s="155"/>
      <c r="I116" s="155"/>
      <c r="J116" s="155"/>
      <c r="K116" s="155"/>
      <c r="L116" s="155"/>
    </row>
    <row r="117" spans="2:12" ht="13.5">
      <c r="B117" s="1096">
        <f t="shared" si="2"/>
        <v>46219</v>
      </c>
      <c r="C117" s="1097"/>
      <c r="D117" s="1097"/>
      <c r="E117" s="1094">
        <f t="shared" si="3"/>
        <v>0</v>
      </c>
      <c r="F117" s="155"/>
      <c r="G117" s="155"/>
      <c r="H117" s="155"/>
      <c r="I117" s="155"/>
      <c r="J117" s="155"/>
      <c r="K117" s="155"/>
      <c r="L117" s="155"/>
    </row>
    <row r="118" spans="2:12" ht="13.5">
      <c r="B118" s="1096">
        <f t="shared" si="2"/>
        <v>46220</v>
      </c>
      <c r="C118" s="1097"/>
      <c r="D118" s="1097"/>
      <c r="E118" s="1094">
        <f t="shared" si="3"/>
        <v>0</v>
      </c>
      <c r="F118" s="155"/>
      <c r="G118" s="155"/>
      <c r="H118" s="155"/>
      <c r="I118" s="155"/>
      <c r="J118" s="155"/>
      <c r="K118" s="155"/>
      <c r="L118" s="155"/>
    </row>
    <row r="119" spans="2:12" ht="13.5">
      <c r="B119" s="1096">
        <f t="shared" si="2"/>
        <v>46221</v>
      </c>
      <c r="C119" s="1097"/>
      <c r="D119" s="1097"/>
      <c r="E119" s="1094">
        <f t="shared" si="3"/>
        <v>0</v>
      </c>
      <c r="F119" s="155"/>
      <c r="G119" s="155"/>
      <c r="H119" s="155"/>
      <c r="I119" s="155"/>
      <c r="J119" s="155"/>
      <c r="K119" s="155"/>
      <c r="L119" s="155"/>
    </row>
    <row r="120" spans="2:12" ht="13.5">
      <c r="B120" s="1096">
        <f t="shared" si="2"/>
        <v>46222</v>
      </c>
      <c r="C120" s="1097"/>
      <c r="D120" s="1097"/>
      <c r="E120" s="1094">
        <f t="shared" si="3"/>
        <v>0</v>
      </c>
      <c r="F120" s="155"/>
      <c r="G120" s="155"/>
      <c r="H120" s="155"/>
      <c r="I120" s="155"/>
      <c r="J120" s="155"/>
      <c r="K120" s="155"/>
      <c r="L120" s="155"/>
    </row>
    <row r="121" spans="2:12" ht="13.5">
      <c r="B121" s="1096">
        <f t="shared" si="2"/>
        <v>46223</v>
      </c>
      <c r="C121" s="1097"/>
      <c r="D121" s="1097"/>
      <c r="E121" s="1094">
        <f t="shared" si="3"/>
        <v>0</v>
      </c>
      <c r="F121" s="155"/>
      <c r="G121" s="155"/>
      <c r="H121" s="155"/>
      <c r="I121" s="155"/>
      <c r="J121" s="155"/>
      <c r="K121" s="155"/>
      <c r="L121" s="155"/>
    </row>
    <row r="122" spans="2:12" ht="13.5">
      <c r="B122" s="1096">
        <f t="shared" si="2"/>
        <v>46224</v>
      </c>
      <c r="C122" s="1097"/>
      <c r="D122" s="1097"/>
      <c r="E122" s="1094">
        <f t="shared" si="3"/>
        <v>0</v>
      </c>
      <c r="F122" s="155"/>
      <c r="G122" s="155"/>
      <c r="H122" s="155"/>
      <c r="I122" s="155"/>
      <c r="J122" s="155"/>
      <c r="K122" s="155"/>
      <c r="L122" s="155"/>
    </row>
    <row r="123" spans="2:12" ht="13.5">
      <c r="B123" s="1096">
        <f t="shared" si="2"/>
        <v>46225</v>
      </c>
      <c r="C123" s="1097"/>
      <c r="D123" s="1097"/>
      <c r="E123" s="1094">
        <f t="shared" si="3"/>
        <v>0</v>
      </c>
      <c r="F123" s="155"/>
      <c r="G123" s="155"/>
      <c r="H123" s="155"/>
      <c r="I123" s="155"/>
      <c r="J123" s="155"/>
      <c r="K123" s="155"/>
      <c r="L123" s="155"/>
    </row>
    <row r="124" spans="2:12" ht="13.5">
      <c r="B124" s="1096">
        <f t="shared" si="2"/>
        <v>46226</v>
      </c>
      <c r="C124" s="1097"/>
      <c r="D124" s="1097"/>
      <c r="E124" s="1094">
        <f t="shared" si="3"/>
        <v>0</v>
      </c>
      <c r="F124" s="155"/>
      <c r="G124" s="155"/>
      <c r="H124" s="155"/>
      <c r="I124" s="155"/>
      <c r="J124" s="155"/>
      <c r="K124" s="155"/>
      <c r="L124" s="155"/>
    </row>
    <row r="125" spans="2:12" ht="13.5">
      <c r="B125" s="1096">
        <f t="shared" si="2"/>
        <v>46227</v>
      </c>
      <c r="C125" s="1097"/>
      <c r="D125" s="1097"/>
      <c r="E125" s="1094">
        <f t="shared" si="3"/>
        <v>0</v>
      </c>
      <c r="F125" s="155"/>
      <c r="G125" s="155"/>
      <c r="H125" s="155"/>
      <c r="I125" s="155"/>
      <c r="J125" s="155"/>
      <c r="K125" s="155"/>
      <c r="L125" s="155"/>
    </row>
    <row r="126" spans="2:12" ht="13.5">
      <c r="B126" s="1096">
        <f t="shared" si="2"/>
        <v>46228</v>
      </c>
      <c r="C126" s="1097"/>
      <c r="D126" s="1097"/>
      <c r="E126" s="1094">
        <f t="shared" si="3"/>
        <v>0</v>
      </c>
      <c r="F126" s="155"/>
      <c r="G126" s="155"/>
      <c r="H126" s="155"/>
      <c r="I126" s="155"/>
      <c r="J126" s="155"/>
      <c r="K126" s="155"/>
      <c r="L126" s="155"/>
    </row>
    <row r="127" spans="2:12" ht="13.5">
      <c r="B127" s="1096">
        <f t="shared" si="2"/>
        <v>46229</v>
      </c>
      <c r="C127" s="1097"/>
      <c r="D127" s="1097"/>
      <c r="E127" s="1094">
        <f t="shared" si="3"/>
        <v>0</v>
      </c>
      <c r="F127" s="155"/>
      <c r="G127" s="155"/>
      <c r="H127" s="155"/>
      <c r="I127" s="155"/>
      <c r="J127" s="155"/>
      <c r="K127" s="155"/>
      <c r="L127" s="155"/>
    </row>
    <row r="128" spans="2:12" ht="13.5">
      <c r="B128" s="1096">
        <f t="shared" si="2"/>
        <v>46230</v>
      </c>
      <c r="C128" s="1097"/>
      <c r="D128" s="1097"/>
      <c r="E128" s="1094">
        <f t="shared" si="3"/>
        <v>0</v>
      </c>
      <c r="F128" s="155"/>
      <c r="G128" s="155"/>
      <c r="H128" s="155"/>
      <c r="I128" s="155"/>
      <c r="J128" s="155"/>
      <c r="K128" s="155"/>
      <c r="L128" s="155"/>
    </row>
    <row r="129" spans="2:12" ht="13.5">
      <c r="B129" s="1096">
        <f t="shared" si="2"/>
        <v>46231</v>
      </c>
      <c r="C129" s="1097"/>
      <c r="D129" s="1097"/>
      <c r="E129" s="1094">
        <f t="shared" si="3"/>
        <v>0</v>
      </c>
      <c r="F129" s="155"/>
      <c r="G129" s="155"/>
      <c r="H129" s="155"/>
      <c r="I129" s="155"/>
      <c r="J129" s="155"/>
      <c r="K129" s="155"/>
      <c r="L129" s="155"/>
    </row>
    <row r="130" spans="2:12" ht="13.5">
      <c r="B130" s="1096">
        <f t="shared" si="2"/>
        <v>46232</v>
      </c>
      <c r="C130" s="1097"/>
      <c r="D130" s="1097"/>
      <c r="E130" s="1094">
        <f t="shared" si="3"/>
        <v>0</v>
      </c>
      <c r="F130" s="155"/>
      <c r="G130" s="155"/>
      <c r="H130" s="155"/>
      <c r="I130" s="155"/>
      <c r="J130" s="155"/>
      <c r="K130" s="155"/>
      <c r="L130" s="155"/>
    </row>
    <row r="131" spans="2:12" ht="13.5">
      <c r="B131" s="1096">
        <f t="shared" si="2"/>
        <v>46233</v>
      </c>
      <c r="C131" s="1097"/>
      <c r="D131" s="1097"/>
      <c r="E131" s="1094">
        <f t="shared" si="3"/>
        <v>0</v>
      </c>
      <c r="F131" s="155"/>
      <c r="G131" s="155"/>
      <c r="H131" s="155"/>
      <c r="I131" s="155"/>
      <c r="J131" s="155"/>
      <c r="K131" s="155"/>
      <c r="L131" s="155"/>
    </row>
    <row r="132" spans="2:12" ht="13.5">
      <c r="B132" s="1096">
        <f t="shared" si="2"/>
        <v>46234</v>
      </c>
      <c r="C132" s="1097"/>
      <c r="D132" s="1097"/>
      <c r="E132" s="1094">
        <f t="shared" si="3"/>
        <v>0</v>
      </c>
      <c r="F132" s="155"/>
      <c r="G132" s="155"/>
      <c r="H132" s="155"/>
      <c r="I132" s="155"/>
      <c r="J132" s="155"/>
      <c r="K132" s="155"/>
      <c r="L132" s="155"/>
    </row>
    <row r="133" spans="2:12" ht="13.5">
      <c r="B133" s="1096">
        <f t="shared" si="2"/>
        <v>46235</v>
      </c>
      <c r="C133" s="1097"/>
      <c r="D133" s="1097"/>
      <c r="E133" s="1094">
        <f t="shared" si="3"/>
        <v>0</v>
      </c>
      <c r="F133" s="155"/>
      <c r="G133" s="155"/>
      <c r="H133" s="155"/>
      <c r="I133" s="155"/>
      <c r="J133" s="155"/>
      <c r="K133" s="155"/>
      <c r="L133" s="155"/>
    </row>
    <row r="134" spans="2:12" ht="13.5">
      <c r="B134" s="1096">
        <f t="shared" si="2"/>
        <v>46236</v>
      </c>
      <c r="C134" s="1097"/>
      <c r="D134" s="1097"/>
      <c r="E134" s="1094">
        <f t="shared" si="3"/>
        <v>0</v>
      </c>
      <c r="F134" s="155"/>
      <c r="G134" s="155"/>
      <c r="H134" s="155"/>
      <c r="I134" s="155"/>
      <c r="J134" s="155"/>
      <c r="K134" s="155"/>
      <c r="L134" s="155"/>
    </row>
    <row r="135" spans="2:12" ht="13.5">
      <c r="B135" s="1096">
        <f t="shared" si="2"/>
        <v>46237</v>
      </c>
      <c r="C135" s="1097"/>
      <c r="D135" s="1097"/>
      <c r="E135" s="1094">
        <f t="shared" si="3"/>
        <v>0</v>
      </c>
      <c r="F135" s="155"/>
      <c r="G135" s="155"/>
      <c r="H135" s="155"/>
      <c r="I135" s="155"/>
      <c r="J135" s="155"/>
      <c r="K135" s="155"/>
      <c r="L135" s="155"/>
    </row>
    <row r="136" spans="2:12" ht="13.5">
      <c r="B136" s="1096">
        <f t="shared" si="2"/>
        <v>46238</v>
      </c>
      <c r="C136" s="1097"/>
      <c r="D136" s="1097"/>
      <c r="E136" s="1094">
        <f t="shared" si="3"/>
        <v>0</v>
      </c>
      <c r="F136" s="155"/>
      <c r="G136" s="155"/>
      <c r="H136" s="155"/>
      <c r="I136" s="155"/>
      <c r="J136" s="155"/>
      <c r="K136" s="155"/>
      <c r="L136" s="155"/>
    </row>
    <row r="137" spans="2:12" ht="13.5">
      <c r="B137" s="1096">
        <f t="shared" si="2"/>
        <v>46239</v>
      </c>
      <c r="C137" s="1097"/>
      <c r="D137" s="1097"/>
      <c r="E137" s="1094">
        <f t="shared" si="3"/>
        <v>0</v>
      </c>
      <c r="F137" s="155"/>
      <c r="G137" s="155"/>
      <c r="H137" s="155"/>
      <c r="I137" s="155"/>
      <c r="J137" s="155"/>
      <c r="K137" s="155"/>
      <c r="L137" s="155"/>
    </row>
    <row r="138" spans="2:12" ht="13.5">
      <c r="B138" s="1096">
        <f t="shared" si="2"/>
        <v>46240</v>
      </c>
      <c r="C138" s="1097"/>
      <c r="D138" s="1097"/>
      <c r="E138" s="1094">
        <f t="shared" si="3"/>
        <v>0</v>
      </c>
      <c r="F138" s="155"/>
      <c r="G138" s="155"/>
      <c r="H138" s="155"/>
      <c r="I138" s="155"/>
      <c r="J138" s="155"/>
      <c r="K138" s="155"/>
      <c r="L138" s="155"/>
    </row>
    <row r="139" spans="2:12" ht="13.5">
      <c r="B139" s="1096">
        <f t="shared" si="2"/>
        <v>46241</v>
      </c>
      <c r="C139" s="1097"/>
      <c r="D139" s="1097"/>
      <c r="E139" s="1094">
        <f t="shared" si="3"/>
        <v>0</v>
      </c>
      <c r="F139" s="155"/>
      <c r="G139" s="155"/>
      <c r="H139" s="155"/>
      <c r="I139" s="155"/>
      <c r="J139" s="155"/>
      <c r="K139" s="155"/>
      <c r="L139" s="155"/>
    </row>
    <row r="140" spans="2:12" ht="13.5">
      <c r="B140" s="1096">
        <f t="shared" ref="B140:B203" si="4">B139+1</f>
        <v>46242</v>
      </c>
      <c r="C140" s="1097"/>
      <c r="D140" s="1097"/>
      <c r="E140" s="1094">
        <f t="shared" ref="E140:E203" si="5">ABS(C140-D140)</f>
        <v>0</v>
      </c>
      <c r="F140" s="155"/>
      <c r="G140" s="155"/>
      <c r="H140" s="155"/>
      <c r="I140" s="155"/>
      <c r="J140" s="155"/>
      <c r="K140" s="155"/>
      <c r="L140" s="155"/>
    </row>
    <row r="141" spans="2:12" ht="13.5">
      <c r="B141" s="1096">
        <f t="shared" si="4"/>
        <v>46243</v>
      </c>
      <c r="C141" s="1097"/>
      <c r="D141" s="1097"/>
      <c r="E141" s="1094">
        <f t="shared" si="5"/>
        <v>0</v>
      </c>
      <c r="F141" s="155"/>
      <c r="G141" s="155"/>
      <c r="H141" s="155"/>
      <c r="I141" s="155"/>
      <c r="J141" s="155"/>
      <c r="K141" s="155"/>
      <c r="L141" s="155"/>
    </row>
    <row r="142" spans="2:12" ht="13.5">
      <c r="B142" s="1096">
        <f t="shared" si="4"/>
        <v>46244</v>
      </c>
      <c r="C142" s="1097"/>
      <c r="D142" s="1097"/>
      <c r="E142" s="1094">
        <f t="shared" si="5"/>
        <v>0</v>
      </c>
      <c r="F142" s="155"/>
      <c r="G142" s="155"/>
      <c r="H142" s="155"/>
      <c r="I142" s="155"/>
      <c r="J142" s="155"/>
      <c r="K142" s="155"/>
      <c r="L142" s="155"/>
    </row>
    <row r="143" spans="2:12" ht="13.5">
      <c r="B143" s="1096">
        <f t="shared" si="4"/>
        <v>46245</v>
      </c>
      <c r="C143" s="1097"/>
      <c r="D143" s="1097"/>
      <c r="E143" s="1094">
        <f t="shared" si="5"/>
        <v>0</v>
      </c>
      <c r="F143" s="155"/>
      <c r="G143" s="155"/>
      <c r="H143" s="155"/>
      <c r="I143" s="155"/>
      <c r="J143" s="155"/>
      <c r="K143" s="155"/>
      <c r="L143" s="155"/>
    </row>
    <row r="144" spans="2:12" ht="13.5">
      <c r="B144" s="1096">
        <f t="shared" si="4"/>
        <v>46246</v>
      </c>
      <c r="C144" s="1097"/>
      <c r="D144" s="1097"/>
      <c r="E144" s="1094">
        <f t="shared" si="5"/>
        <v>0</v>
      </c>
      <c r="F144" s="155"/>
      <c r="G144" s="155"/>
      <c r="H144" s="155"/>
      <c r="I144" s="155"/>
      <c r="J144" s="155"/>
      <c r="K144" s="155"/>
      <c r="L144" s="155"/>
    </row>
    <row r="145" spans="2:12" ht="13.5">
      <c r="B145" s="1096">
        <f t="shared" si="4"/>
        <v>46247</v>
      </c>
      <c r="C145" s="1097"/>
      <c r="D145" s="1097"/>
      <c r="E145" s="1094">
        <f t="shared" si="5"/>
        <v>0</v>
      </c>
      <c r="F145" s="155"/>
      <c r="G145" s="155"/>
      <c r="H145" s="155"/>
      <c r="I145" s="155"/>
      <c r="J145" s="155"/>
      <c r="K145" s="155"/>
      <c r="L145" s="155"/>
    </row>
    <row r="146" spans="2:12" ht="13.5">
      <c r="B146" s="1096">
        <f t="shared" si="4"/>
        <v>46248</v>
      </c>
      <c r="C146" s="1097"/>
      <c r="D146" s="1097"/>
      <c r="E146" s="1094">
        <f t="shared" si="5"/>
        <v>0</v>
      </c>
      <c r="F146" s="155"/>
      <c r="G146" s="155"/>
      <c r="H146" s="155"/>
      <c r="I146" s="155"/>
      <c r="J146" s="155"/>
      <c r="K146" s="155"/>
      <c r="L146" s="155"/>
    </row>
    <row r="147" spans="2:12" ht="13.5">
      <c r="B147" s="1096">
        <f t="shared" si="4"/>
        <v>46249</v>
      </c>
      <c r="C147" s="1097"/>
      <c r="D147" s="1097"/>
      <c r="E147" s="1094">
        <f t="shared" si="5"/>
        <v>0</v>
      </c>
      <c r="F147" s="155"/>
      <c r="G147" s="155"/>
      <c r="H147" s="155"/>
      <c r="I147" s="155"/>
      <c r="J147" s="155"/>
      <c r="K147" s="155"/>
      <c r="L147" s="155"/>
    </row>
    <row r="148" spans="2:12" ht="13.5">
      <c r="B148" s="1096">
        <f t="shared" si="4"/>
        <v>46250</v>
      </c>
      <c r="C148" s="1097"/>
      <c r="D148" s="1097"/>
      <c r="E148" s="1094">
        <f t="shared" si="5"/>
        <v>0</v>
      </c>
      <c r="F148" s="155"/>
      <c r="G148" s="155"/>
      <c r="H148" s="155"/>
      <c r="I148" s="155"/>
      <c r="J148" s="155"/>
      <c r="K148" s="155"/>
      <c r="L148" s="155"/>
    </row>
    <row r="149" spans="2:12" ht="13.5">
      <c r="B149" s="1096">
        <f t="shared" si="4"/>
        <v>46251</v>
      </c>
      <c r="C149" s="1097"/>
      <c r="D149" s="1097"/>
      <c r="E149" s="1094">
        <f t="shared" si="5"/>
        <v>0</v>
      </c>
      <c r="F149" s="155"/>
      <c r="G149" s="155"/>
      <c r="H149" s="155"/>
      <c r="I149" s="155"/>
      <c r="J149" s="155"/>
      <c r="K149" s="155"/>
      <c r="L149" s="155"/>
    </row>
    <row r="150" spans="2:12" ht="13.5">
      <c r="B150" s="1096">
        <f t="shared" si="4"/>
        <v>46252</v>
      </c>
      <c r="C150" s="1097"/>
      <c r="D150" s="1097"/>
      <c r="E150" s="1094">
        <f t="shared" si="5"/>
        <v>0</v>
      </c>
      <c r="F150" s="155"/>
      <c r="G150" s="155"/>
      <c r="H150" s="155"/>
      <c r="I150" s="155"/>
      <c r="J150" s="155"/>
      <c r="K150" s="155"/>
      <c r="L150" s="155"/>
    </row>
    <row r="151" spans="2:12" ht="13.5">
      <c r="B151" s="1096">
        <f t="shared" si="4"/>
        <v>46253</v>
      </c>
      <c r="C151" s="1097"/>
      <c r="D151" s="1097"/>
      <c r="E151" s="1094">
        <f t="shared" si="5"/>
        <v>0</v>
      </c>
      <c r="F151" s="155"/>
      <c r="G151" s="155"/>
      <c r="H151" s="155"/>
      <c r="I151" s="155"/>
      <c r="J151" s="155"/>
      <c r="K151" s="155"/>
      <c r="L151" s="155"/>
    </row>
    <row r="152" spans="2:12" ht="13.5">
      <c r="B152" s="1096">
        <f t="shared" si="4"/>
        <v>46254</v>
      </c>
      <c r="C152" s="1097"/>
      <c r="D152" s="1097"/>
      <c r="E152" s="1094">
        <f t="shared" si="5"/>
        <v>0</v>
      </c>
      <c r="F152" s="155"/>
      <c r="G152" s="155"/>
      <c r="H152" s="155"/>
      <c r="I152" s="155"/>
      <c r="J152" s="155"/>
      <c r="K152" s="155"/>
      <c r="L152" s="155"/>
    </row>
    <row r="153" spans="2:12" ht="13.5">
      <c r="B153" s="1096">
        <f t="shared" si="4"/>
        <v>46255</v>
      </c>
      <c r="C153" s="1097"/>
      <c r="D153" s="1097"/>
      <c r="E153" s="1094">
        <f t="shared" si="5"/>
        <v>0</v>
      </c>
      <c r="F153" s="155"/>
      <c r="G153" s="155"/>
      <c r="H153" s="155"/>
      <c r="I153" s="155"/>
      <c r="J153" s="155"/>
      <c r="K153" s="155"/>
      <c r="L153" s="155"/>
    </row>
    <row r="154" spans="2:12" ht="13.5">
      <c r="B154" s="1096">
        <f t="shared" si="4"/>
        <v>46256</v>
      </c>
      <c r="C154" s="1097"/>
      <c r="D154" s="1097"/>
      <c r="E154" s="1094">
        <f t="shared" si="5"/>
        <v>0</v>
      </c>
      <c r="F154" s="155"/>
      <c r="G154" s="155"/>
      <c r="H154" s="155"/>
      <c r="I154" s="155"/>
      <c r="J154" s="155"/>
      <c r="K154" s="155"/>
      <c r="L154" s="155"/>
    </row>
    <row r="155" spans="2:12" ht="13.5">
      <c r="B155" s="1096">
        <f t="shared" si="4"/>
        <v>46257</v>
      </c>
      <c r="C155" s="1097"/>
      <c r="D155" s="1097"/>
      <c r="E155" s="1094">
        <f t="shared" si="5"/>
        <v>0</v>
      </c>
      <c r="F155" s="155"/>
      <c r="G155" s="155"/>
      <c r="H155" s="155"/>
      <c r="I155" s="155"/>
      <c r="J155" s="155"/>
      <c r="K155" s="155"/>
      <c r="L155" s="155"/>
    </row>
    <row r="156" spans="2:12" ht="13.5">
      <c r="B156" s="1096">
        <f t="shared" si="4"/>
        <v>46258</v>
      </c>
      <c r="C156" s="1097"/>
      <c r="D156" s="1097"/>
      <c r="E156" s="1094">
        <f t="shared" si="5"/>
        <v>0</v>
      </c>
      <c r="F156" s="155"/>
      <c r="G156" s="155"/>
      <c r="H156" s="155"/>
      <c r="I156" s="155"/>
      <c r="J156" s="155"/>
      <c r="K156" s="155"/>
      <c r="L156" s="155"/>
    </row>
    <row r="157" spans="2:12" ht="13.5">
      <c r="B157" s="1096">
        <f t="shared" si="4"/>
        <v>46259</v>
      </c>
      <c r="C157" s="1097"/>
      <c r="D157" s="1097"/>
      <c r="E157" s="1094">
        <f t="shared" si="5"/>
        <v>0</v>
      </c>
      <c r="F157" s="155"/>
      <c r="G157" s="155"/>
      <c r="H157" s="155"/>
      <c r="I157" s="155"/>
      <c r="J157" s="155"/>
      <c r="K157" s="155"/>
      <c r="L157" s="155"/>
    </row>
    <row r="158" spans="2:12" ht="13.5">
      <c r="B158" s="1096">
        <f t="shared" si="4"/>
        <v>46260</v>
      </c>
      <c r="C158" s="1097"/>
      <c r="D158" s="1097"/>
      <c r="E158" s="1094">
        <f t="shared" si="5"/>
        <v>0</v>
      </c>
      <c r="F158" s="155"/>
      <c r="G158" s="155"/>
      <c r="H158" s="155"/>
      <c r="I158" s="155"/>
      <c r="J158" s="155"/>
      <c r="K158" s="155"/>
      <c r="L158" s="155"/>
    </row>
    <row r="159" spans="2:12" ht="13.5">
      <c r="B159" s="1096">
        <f t="shared" si="4"/>
        <v>46261</v>
      </c>
      <c r="C159" s="1097"/>
      <c r="D159" s="1097"/>
      <c r="E159" s="1094">
        <f t="shared" si="5"/>
        <v>0</v>
      </c>
      <c r="F159" s="155"/>
      <c r="G159" s="155"/>
      <c r="H159" s="155"/>
      <c r="I159" s="155"/>
      <c r="J159" s="155"/>
      <c r="K159" s="155"/>
      <c r="L159" s="155"/>
    </row>
    <row r="160" spans="2:12" ht="13.5">
      <c r="B160" s="1096">
        <f t="shared" si="4"/>
        <v>46262</v>
      </c>
      <c r="C160" s="1097"/>
      <c r="D160" s="1097"/>
      <c r="E160" s="1094">
        <f t="shared" si="5"/>
        <v>0</v>
      </c>
      <c r="F160" s="155"/>
      <c r="G160" s="155"/>
      <c r="H160" s="155"/>
      <c r="I160" s="155"/>
      <c r="J160" s="155"/>
      <c r="K160" s="155"/>
      <c r="L160" s="155"/>
    </row>
    <row r="161" spans="2:12" ht="13.5">
      <c r="B161" s="1096">
        <f t="shared" si="4"/>
        <v>46263</v>
      </c>
      <c r="C161" s="1097"/>
      <c r="D161" s="1097"/>
      <c r="E161" s="1094">
        <f t="shared" si="5"/>
        <v>0</v>
      </c>
      <c r="F161" s="155"/>
      <c r="G161" s="155"/>
      <c r="H161" s="155"/>
      <c r="I161" s="155"/>
      <c r="J161" s="155"/>
      <c r="K161" s="155"/>
      <c r="L161" s="155"/>
    </row>
    <row r="162" spans="2:12" ht="13.5">
      <c r="B162" s="1096">
        <f t="shared" si="4"/>
        <v>46264</v>
      </c>
      <c r="C162" s="1097"/>
      <c r="D162" s="1097"/>
      <c r="E162" s="1094">
        <f t="shared" si="5"/>
        <v>0</v>
      </c>
      <c r="F162" s="155"/>
      <c r="G162" s="155"/>
      <c r="H162" s="155"/>
      <c r="I162" s="155"/>
      <c r="J162" s="155"/>
      <c r="K162" s="155"/>
      <c r="L162" s="155"/>
    </row>
    <row r="163" spans="2:12" ht="13.5">
      <c r="B163" s="1096">
        <f t="shared" si="4"/>
        <v>46265</v>
      </c>
      <c r="C163" s="1097"/>
      <c r="D163" s="1097"/>
      <c r="E163" s="1094">
        <f t="shared" si="5"/>
        <v>0</v>
      </c>
      <c r="F163" s="155"/>
      <c r="G163" s="155"/>
      <c r="H163" s="155"/>
      <c r="I163" s="155"/>
      <c r="J163" s="155"/>
      <c r="K163" s="155"/>
      <c r="L163" s="155"/>
    </row>
    <row r="164" spans="2:12" ht="13.5">
      <c r="B164" s="1096">
        <f t="shared" si="4"/>
        <v>46266</v>
      </c>
      <c r="C164" s="1097"/>
      <c r="D164" s="1097"/>
      <c r="E164" s="1094">
        <f t="shared" si="5"/>
        <v>0</v>
      </c>
      <c r="F164" s="155"/>
      <c r="G164" s="155"/>
      <c r="H164" s="155"/>
      <c r="I164" s="155"/>
      <c r="J164" s="155"/>
      <c r="K164" s="155"/>
      <c r="L164" s="155"/>
    </row>
    <row r="165" spans="2:12" ht="13.5">
      <c r="B165" s="1096">
        <f t="shared" si="4"/>
        <v>46267</v>
      </c>
      <c r="C165" s="1097"/>
      <c r="D165" s="1097"/>
      <c r="E165" s="1094">
        <f t="shared" si="5"/>
        <v>0</v>
      </c>
      <c r="F165" s="155"/>
      <c r="G165" s="155"/>
      <c r="H165" s="155"/>
      <c r="I165" s="155"/>
      <c r="J165" s="155"/>
      <c r="K165" s="155"/>
      <c r="L165" s="155"/>
    </row>
    <row r="166" spans="2:12" ht="13.5">
      <c r="B166" s="1096">
        <f t="shared" si="4"/>
        <v>46268</v>
      </c>
      <c r="C166" s="1097"/>
      <c r="D166" s="1097"/>
      <c r="E166" s="1094">
        <f t="shared" si="5"/>
        <v>0</v>
      </c>
      <c r="F166" s="155"/>
      <c r="G166" s="155"/>
      <c r="H166" s="155"/>
      <c r="I166" s="155"/>
      <c r="J166" s="155"/>
      <c r="K166" s="155"/>
      <c r="L166" s="155"/>
    </row>
    <row r="167" spans="2:12" ht="13.5">
      <c r="B167" s="1096">
        <f t="shared" si="4"/>
        <v>46269</v>
      </c>
      <c r="C167" s="1097"/>
      <c r="D167" s="1097"/>
      <c r="E167" s="1094">
        <f t="shared" si="5"/>
        <v>0</v>
      </c>
      <c r="F167" s="155"/>
      <c r="G167" s="155"/>
      <c r="H167" s="155"/>
      <c r="I167" s="155"/>
      <c r="J167" s="155"/>
      <c r="K167" s="155"/>
      <c r="L167" s="155"/>
    </row>
    <row r="168" spans="2:12" ht="13.5">
      <c r="B168" s="1096">
        <f t="shared" si="4"/>
        <v>46270</v>
      </c>
      <c r="C168" s="1097"/>
      <c r="D168" s="1097"/>
      <c r="E168" s="1094">
        <f t="shared" si="5"/>
        <v>0</v>
      </c>
      <c r="F168" s="155"/>
      <c r="G168" s="155"/>
      <c r="H168" s="155"/>
      <c r="I168" s="155"/>
      <c r="J168" s="155"/>
      <c r="K168" s="155"/>
      <c r="L168" s="155"/>
    </row>
    <row r="169" spans="2:12" ht="13.5">
      <c r="B169" s="1096">
        <f t="shared" si="4"/>
        <v>46271</v>
      </c>
      <c r="C169" s="1097"/>
      <c r="D169" s="1097"/>
      <c r="E169" s="1094">
        <f t="shared" si="5"/>
        <v>0</v>
      </c>
      <c r="F169" s="155"/>
      <c r="G169" s="155"/>
      <c r="H169" s="155"/>
      <c r="I169" s="155"/>
      <c r="J169" s="155"/>
      <c r="K169" s="155"/>
      <c r="L169" s="155"/>
    </row>
    <row r="170" spans="2:12" ht="13.5">
      <c r="B170" s="1096">
        <f t="shared" si="4"/>
        <v>46272</v>
      </c>
      <c r="C170" s="1097"/>
      <c r="D170" s="1097"/>
      <c r="E170" s="1094">
        <f t="shared" si="5"/>
        <v>0</v>
      </c>
      <c r="F170" s="155"/>
      <c r="G170" s="155"/>
      <c r="H170" s="155"/>
      <c r="I170" s="155"/>
      <c r="J170" s="155"/>
      <c r="K170" s="155"/>
      <c r="L170" s="155"/>
    </row>
    <row r="171" spans="2:12" ht="13.5">
      <c r="B171" s="1096">
        <f t="shared" si="4"/>
        <v>46273</v>
      </c>
      <c r="C171" s="1097"/>
      <c r="D171" s="1097"/>
      <c r="E171" s="1094">
        <f t="shared" si="5"/>
        <v>0</v>
      </c>
      <c r="F171" s="155"/>
      <c r="G171" s="155"/>
      <c r="H171" s="155"/>
      <c r="I171" s="155"/>
      <c r="J171" s="155"/>
      <c r="K171" s="155"/>
      <c r="L171" s="155"/>
    </row>
    <row r="172" spans="2:12" ht="13.5">
      <c r="B172" s="1096">
        <f t="shared" si="4"/>
        <v>46274</v>
      </c>
      <c r="C172" s="1097"/>
      <c r="D172" s="1097"/>
      <c r="E172" s="1094">
        <f t="shared" si="5"/>
        <v>0</v>
      </c>
      <c r="F172" s="155"/>
      <c r="G172" s="155"/>
      <c r="H172" s="155"/>
      <c r="I172" s="155"/>
      <c r="J172" s="155"/>
      <c r="K172" s="155"/>
      <c r="L172" s="155"/>
    </row>
    <row r="173" spans="2:12" ht="13.5">
      <c r="B173" s="1096">
        <f t="shared" si="4"/>
        <v>46275</v>
      </c>
      <c r="C173" s="1097"/>
      <c r="D173" s="1097"/>
      <c r="E173" s="1094">
        <f t="shared" si="5"/>
        <v>0</v>
      </c>
      <c r="F173" s="155"/>
      <c r="G173" s="155"/>
      <c r="H173" s="155"/>
      <c r="I173" s="155"/>
      <c r="J173" s="155"/>
      <c r="K173" s="155"/>
      <c r="L173" s="155"/>
    </row>
    <row r="174" spans="2:12" ht="13.5">
      <c r="B174" s="1096">
        <f t="shared" si="4"/>
        <v>46276</v>
      </c>
      <c r="C174" s="1097"/>
      <c r="D174" s="1097"/>
      <c r="E174" s="1094">
        <f t="shared" si="5"/>
        <v>0</v>
      </c>
      <c r="F174" s="155"/>
      <c r="G174" s="155"/>
      <c r="H174" s="155"/>
      <c r="I174" s="155"/>
      <c r="J174" s="155"/>
      <c r="K174" s="155"/>
      <c r="L174" s="155"/>
    </row>
    <row r="175" spans="2:12" ht="13.5">
      <c r="B175" s="1096">
        <f t="shared" si="4"/>
        <v>46277</v>
      </c>
      <c r="C175" s="1097"/>
      <c r="D175" s="1097"/>
      <c r="E175" s="1094">
        <f t="shared" si="5"/>
        <v>0</v>
      </c>
      <c r="F175" s="155"/>
      <c r="G175" s="155"/>
      <c r="H175" s="155"/>
      <c r="I175" s="155"/>
      <c r="J175" s="155"/>
      <c r="K175" s="155"/>
      <c r="L175" s="155"/>
    </row>
    <row r="176" spans="2:12" ht="13.5">
      <c r="B176" s="1096">
        <f t="shared" si="4"/>
        <v>46278</v>
      </c>
      <c r="C176" s="1097"/>
      <c r="D176" s="1097"/>
      <c r="E176" s="1094">
        <f t="shared" si="5"/>
        <v>0</v>
      </c>
      <c r="F176" s="155"/>
      <c r="G176" s="155"/>
      <c r="H176" s="155"/>
      <c r="I176" s="155"/>
      <c r="J176" s="155"/>
      <c r="K176" s="155"/>
      <c r="L176" s="155"/>
    </row>
    <row r="177" spans="2:12" ht="13.5">
      <c r="B177" s="1096">
        <f t="shared" si="4"/>
        <v>46279</v>
      </c>
      <c r="C177" s="1097"/>
      <c r="D177" s="1097"/>
      <c r="E177" s="1094">
        <f t="shared" si="5"/>
        <v>0</v>
      </c>
      <c r="F177" s="155"/>
      <c r="G177" s="155"/>
      <c r="H177" s="155"/>
      <c r="I177" s="155"/>
      <c r="J177" s="155"/>
      <c r="K177" s="155"/>
      <c r="L177" s="155"/>
    </row>
    <row r="178" spans="2:12" ht="13.5">
      <c r="B178" s="1096">
        <f t="shared" si="4"/>
        <v>46280</v>
      </c>
      <c r="C178" s="1097"/>
      <c r="D178" s="1097"/>
      <c r="E178" s="1094">
        <f t="shared" si="5"/>
        <v>0</v>
      </c>
      <c r="F178" s="155"/>
      <c r="G178" s="155"/>
      <c r="H178" s="155"/>
      <c r="I178" s="155"/>
      <c r="J178" s="155"/>
      <c r="K178" s="155"/>
      <c r="L178" s="155"/>
    </row>
    <row r="179" spans="2:12" ht="13.5">
      <c r="B179" s="1096">
        <f t="shared" si="4"/>
        <v>46281</v>
      </c>
      <c r="C179" s="1097"/>
      <c r="D179" s="1097"/>
      <c r="E179" s="1094">
        <f t="shared" si="5"/>
        <v>0</v>
      </c>
      <c r="F179" s="155"/>
      <c r="G179" s="155"/>
      <c r="H179" s="155"/>
      <c r="I179" s="155"/>
      <c r="J179" s="155"/>
      <c r="K179" s="155"/>
      <c r="L179" s="155"/>
    </row>
    <row r="180" spans="2:12" ht="13.5">
      <c r="B180" s="1096">
        <f t="shared" si="4"/>
        <v>46282</v>
      </c>
      <c r="C180" s="1097"/>
      <c r="D180" s="1097"/>
      <c r="E180" s="1094">
        <f t="shared" si="5"/>
        <v>0</v>
      </c>
      <c r="F180" s="155"/>
      <c r="G180" s="155"/>
      <c r="H180" s="155"/>
      <c r="I180" s="155"/>
      <c r="J180" s="155"/>
      <c r="K180" s="155"/>
      <c r="L180" s="155"/>
    </row>
    <row r="181" spans="2:12" ht="13.5">
      <c r="B181" s="1096">
        <f t="shared" si="4"/>
        <v>46283</v>
      </c>
      <c r="C181" s="1097"/>
      <c r="D181" s="1097"/>
      <c r="E181" s="1094">
        <f t="shared" si="5"/>
        <v>0</v>
      </c>
      <c r="F181" s="155"/>
      <c r="G181" s="155"/>
      <c r="H181" s="155"/>
      <c r="I181" s="155"/>
      <c r="J181" s="155"/>
      <c r="K181" s="155"/>
      <c r="L181" s="155"/>
    </row>
    <row r="182" spans="2:12" ht="13.5">
      <c r="B182" s="1096">
        <f t="shared" si="4"/>
        <v>46284</v>
      </c>
      <c r="C182" s="1097"/>
      <c r="D182" s="1097"/>
      <c r="E182" s="1094">
        <f t="shared" si="5"/>
        <v>0</v>
      </c>
      <c r="F182" s="155"/>
      <c r="G182" s="155"/>
      <c r="H182" s="155"/>
      <c r="I182" s="155"/>
      <c r="J182" s="155"/>
      <c r="K182" s="155"/>
      <c r="L182" s="155"/>
    </row>
    <row r="183" spans="2:12" ht="13.5">
      <c r="B183" s="1096">
        <f t="shared" si="4"/>
        <v>46285</v>
      </c>
      <c r="C183" s="1097"/>
      <c r="D183" s="1097"/>
      <c r="E183" s="1094">
        <f t="shared" si="5"/>
        <v>0</v>
      </c>
      <c r="F183" s="155"/>
      <c r="G183" s="155"/>
      <c r="H183" s="155"/>
      <c r="I183" s="155"/>
      <c r="J183" s="155"/>
      <c r="K183" s="155"/>
      <c r="L183" s="155"/>
    </row>
    <row r="184" spans="2:12" ht="13.5">
      <c r="B184" s="1096">
        <f t="shared" si="4"/>
        <v>46286</v>
      </c>
      <c r="C184" s="1097"/>
      <c r="D184" s="1097"/>
      <c r="E184" s="1094">
        <f t="shared" si="5"/>
        <v>0</v>
      </c>
      <c r="F184" s="155"/>
      <c r="G184" s="155"/>
      <c r="H184" s="155"/>
      <c r="I184" s="155"/>
      <c r="J184" s="155"/>
      <c r="K184" s="155"/>
      <c r="L184" s="155"/>
    </row>
    <row r="185" spans="2:12" ht="13.5">
      <c r="B185" s="1096">
        <f t="shared" si="4"/>
        <v>46287</v>
      </c>
      <c r="C185" s="1097"/>
      <c r="D185" s="1097"/>
      <c r="E185" s="1094">
        <f t="shared" si="5"/>
        <v>0</v>
      </c>
      <c r="F185" s="155"/>
      <c r="G185" s="155"/>
      <c r="H185" s="155"/>
      <c r="I185" s="155"/>
      <c r="J185" s="155"/>
      <c r="K185" s="155"/>
      <c r="L185" s="155"/>
    </row>
    <row r="186" spans="2:12" ht="13.5">
      <c r="B186" s="1096">
        <f t="shared" si="4"/>
        <v>46288</v>
      </c>
      <c r="C186" s="1097"/>
      <c r="D186" s="1097"/>
      <c r="E186" s="1094">
        <f t="shared" si="5"/>
        <v>0</v>
      </c>
      <c r="F186" s="155"/>
      <c r="G186" s="155"/>
      <c r="H186" s="155"/>
      <c r="I186" s="155"/>
      <c r="J186" s="155"/>
      <c r="K186" s="155"/>
      <c r="L186" s="155"/>
    </row>
    <row r="187" spans="2:12" ht="13.5">
      <c r="B187" s="1096">
        <f t="shared" si="4"/>
        <v>46289</v>
      </c>
      <c r="C187" s="1097"/>
      <c r="D187" s="1097"/>
      <c r="E187" s="1094">
        <f t="shared" si="5"/>
        <v>0</v>
      </c>
      <c r="F187" s="155"/>
      <c r="G187" s="155"/>
      <c r="H187" s="155"/>
      <c r="I187" s="155"/>
      <c r="J187" s="155"/>
      <c r="K187" s="155"/>
      <c r="L187" s="155"/>
    </row>
    <row r="188" spans="2:12" ht="13.5">
      <c r="B188" s="1096">
        <f t="shared" si="4"/>
        <v>46290</v>
      </c>
      <c r="C188" s="1097"/>
      <c r="D188" s="1097"/>
      <c r="E188" s="1094">
        <f t="shared" si="5"/>
        <v>0</v>
      </c>
      <c r="F188" s="155"/>
      <c r="G188" s="155"/>
      <c r="H188" s="155"/>
      <c r="I188" s="155"/>
      <c r="J188" s="155"/>
      <c r="K188" s="155"/>
      <c r="L188" s="155"/>
    </row>
    <row r="189" spans="2:12" ht="13.5">
      <c r="B189" s="1096">
        <f t="shared" si="4"/>
        <v>46291</v>
      </c>
      <c r="C189" s="1097"/>
      <c r="D189" s="1097"/>
      <c r="E189" s="1094">
        <f t="shared" si="5"/>
        <v>0</v>
      </c>
      <c r="F189" s="155"/>
      <c r="G189" s="155"/>
      <c r="H189" s="155"/>
      <c r="I189" s="155"/>
      <c r="J189" s="155"/>
      <c r="K189" s="155"/>
      <c r="L189" s="155"/>
    </row>
    <row r="190" spans="2:12" ht="13.5">
      <c r="B190" s="1096">
        <f t="shared" si="4"/>
        <v>46292</v>
      </c>
      <c r="C190" s="1097"/>
      <c r="D190" s="1097"/>
      <c r="E190" s="1094">
        <f t="shared" si="5"/>
        <v>0</v>
      </c>
      <c r="F190" s="155"/>
      <c r="G190" s="155"/>
      <c r="H190" s="155"/>
      <c r="I190" s="155"/>
      <c r="J190" s="155"/>
      <c r="K190" s="155"/>
      <c r="L190" s="155"/>
    </row>
    <row r="191" spans="2:12" ht="13.5">
      <c r="B191" s="1096">
        <f t="shared" si="4"/>
        <v>46293</v>
      </c>
      <c r="C191" s="1097"/>
      <c r="D191" s="1097"/>
      <c r="E191" s="1094">
        <f t="shared" si="5"/>
        <v>0</v>
      </c>
      <c r="F191" s="155"/>
      <c r="G191" s="155"/>
      <c r="H191" s="155"/>
      <c r="I191" s="155"/>
      <c r="J191" s="155"/>
      <c r="K191" s="155"/>
      <c r="L191" s="155"/>
    </row>
    <row r="192" spans="2:12" ht="13.5">
      <c r="B192" s="1096">
        <f t="shared" si="4"/>
        <v>46294</v>
      </c>
      <c r="C192" s="1097"/>
      <c r="D192" s="1097"/>
      <c r="E192" s="1094">
        <f t="shared" si="5"/>
        <v>0</v>
      </c>
      <c r="F192" s="155"/>
      <c r="G192" s="155"/>
      <c r="H192" s="155"/>
      <c r="I192" s="155"/>
      <c r="J192" s="155"/>
      <c r="K192" s="155"/>
      <c r="L192" s="155"/>
    </row>
    <row r="193" spans="2:12" ht="13.5">
      <c r="B193" s="1096">
        <f t="shared" si="4"/>
        <v>46295</v>
      </c>
      <c r="C193" s="1097"/>
      <c r="D193" s="1097"/>
      <c r="E193" s="1094">
        <f t="shared" si="5"/>
        <v>0</v>
      </c>
      <c r="F193" s="155"/>
      <c r="G193" s="155"/>
      <c r="H193" s="155"/>
      <c r="I193" s="155"/>
      <c r="J193" s="155"/>
      <c r="K193" s="155"/>
      <c r="L193" s="155"/>
    </row>
    <row r="194" spans="2:12" ht="13.5">
      <c r="B194" s="1096">
        <f t="shared" si="4"/>
        <v>46296</v>
      </c>
      <c r="C194" s="1097"/>
      <c r="D194" s="1097"/>
      <c r="E194" s="1094">
        <f t="shared" si="5"/>
        <v>0</v>
      </c>
      <c r="F194" s="155"/>
      <c r="G194" s="155"/>
      <c r="H194" s="155"/>
      <c r="I194" s="155"/>
      <c r="J194" s="155"/>
      <c r="K194" s="155"/>
      <c r="L194" s="155"/>
    </row>
    <row r="195" spans="2:12" ht="13.5">
      <c r="B195" s="1096">
        <f t="shared" si="4"/>
        <v>46297</v>
      </c>
      <c r="C195" s="1097"/>
      <c r="D195" s="1097"/>
      <c r="E195" s="1094">
        <f t="shared" si="5"/>
        <v>0</v>
      </c>
      <c r="F195" s="155"/>
      <c r="G195" s="155"/>
      <c r="H195" s="155"/>
      <c r="I195" s="155"/>
      <c r="J195" s="155"/>
      <c r="K195" s="155"/>
      <c r="L195" s="155"/>
    </row>
    <row r="196" spans="2:12" ht="13.5">
      <c r="B196" s="1096">
        <f t="shared" si="4"/>
        <v>46298</v>
      </c>
      <c r="C196" s="1097"/>
      <c r="D196" s="1097"/>
      <c r="E196" s="1094">
        <f t="shared" si="5"/>
        <v>0</v>
      </c>
      <c r="F196" s="155"/>
      <c r="G196" s="155"/>
      <c r="H196" s="155"/>
      <c r="I196" s="155"/>
      <c r="J196" s="155"/>
      <c r="K196" s="155"/>
      <c r="L196" s="155"/>
    </row>
    <row r="197" spans="2:12" ht="13.5">
      <c r="B197" s="1096">
        <f t="shared" si="4"/>
        <v>46299</v>
      </c>
      <c r="C197" s="1097"/>
      <c r="D197" s="1097"/>
      <c r="E197" s="1094">
        <f t="shared" si="5"/>
        <v>0</v>
      </c>
      <c r="F197" s="155"/>
      <c r="G197" s="155"/>
      <c r="H197" s="155"/>
      <c r="I197" s="155"/>
      <c r="J197" s="155"/>
      <c r="K197" s="155"/>
      <c r="L197" s="155"/>
    </row>
    <row r="198" spans="2:12" ht="13.5">
      <c r="B198" s="1096">
        <f t="shared" si="4"/>
        <v>46300</v>
      </c>
      <c r="C198" s="1097"/>
      <c r="D198" s="1097"/>
      <c r="E198" s="1094">
        <f t="shared" si="5"/>
        <v>0</v>
      </c>
      <c r="F198" s="155"/>
      <c r="G198" s="155"/>
      <c r="H198" s="155"/>
      <c r="I198" s="155"/>
      <c r="J198" s="155"/>
      <c r="K198" s="155"/>
      <c r="L198" s="155"/>
    </row>
    <row r="199" spans="2:12" ht="13.5">
      <c r="B199" s="1096">
        <f t="shared" si="4"/>
        <v>46301</v>
      </c>
      <c r="C199" s="1097"/>
      <c r="D199" s="1097"/>
      <c r="E199" s="1094">
        <f t="shared" si="5"/>
        <v>0</v>
      </c>
      <c r="F199" s="155"/>
      <c r="G199" s="155"/>
      <c r="H199" s="155"/>
      <c r="I199" s="155"/>
      <c r="J199" s="155"/>
      <c r="K199" s="155"/>
      <c r="L199" s="155"/>
    </row>
    <row r="200" spans="2:12" ht="13.5">
      <c r="B200" s="1096">
        <f t="shared" si="4"/>
        <v>46302</v>
      </c>
      <c r="C200" s="1097"/>
      <c r="D200" s="1097"/>
      <c r="E200" s="1094">
        <f t="shared" si="5"/>
        <v>0</v>
      </c>
      <c r="F200" s="155"/>
      <c r="G200" s="155"/>
      <c r="H200" s="155"/>
      <c r="I200" s="155"/>
      <c r="J200" s="155"/>
      <c r="K200" s="155"/>
      <c r="L200" s="155"/>
    </row>
    <row r="201" spans="2:12" ht="13.5">
      <c r="B201" s="1096">
        <f t="shared" si="4"/>
        <v>46303</v>
      </c>
      <c r="C201" s="1097"/>
      <c r="D201" s="1097"/>
      <c r="E201" s="1094">
        <f t="shared" si="5"/>
        <v>0</v>
      </c>
      <c r="F201" s="155"/>
      <c r="G201" s="155"/>
      <c r="H201" s="155"/>
      <c r="I201" s="155"/>
      <c r="J201" s="155"/>
      <c r="K201" s="155"/>
      <c r="L201" s="155"/>
    </row>
    <row r="202" spans="2:12" ht="13.5">
      <c r="B202" s="1096">
        <f t="shared" si="4"/>
        <v>46304</v>
      </c>
      <c r="C202" s="1097"/>
      <c r="D202" s="1097"/>
      <c r="E202" s="1094">
        <f t="shared" si="5"/>
        <v>0</v>
      </c>
      <c r="F202" s="155"/>
      <c r="G202" s="155"/>
      <c r="H202" s="155"/>
      <c r="I202" s="155"/>
      <c r="J202" s="155"/>
      <c r="K202" s="155"/>
      <c r="L202" s="155"/>
    </row>
    <row r="203" spans="2:12" ht="13.5">
      <c r="B203" s="1096">
        <f t="shared" si="4"/>
        <v>46305</v>
      </c>
      <c r="C203" s="1097"/>
      <c r="D203" s="1097"/>
      <c r="E203" s="1094">
        <f t="shared" si="5"/>
        <v>0</v>
      </c>
      <c r="F203" s="155"/>
      <c r="G203" s="155"/>
      <c r="H203" s="155"/>
      <c r="I203" s="155"/>
      <c r="J203" s="155"/>
      <c r="K203" s="155"/>
      <c r="L203" s="155"/>
    </row>
    <row r="204" spans="2:12" ht="13.5">
      <c r="B204" s="1096">
        <f t="shared" ref="B204:B267" si="6">B203+1</f>
        <v>46306</v>
      </c>
      <c r="C204" s="1097"/>
      <c r="D204" s="1097"/>
      <c r="E204" s="1094">
        <f t="shared" ref="E204:E267" si="7">ABS(C204-D204)</f>
        <v>0</v>
      </c>
      <c r="F204" s="155"/>
      <c r="G204" s="155"/>
      <c r="H204" s="155"/>
      <c r="I204" s="155"/>
      <c r="J204" s="155"/>
      <c r="K204" s="155"/>
      <c r="L204" s="155"/>
    </row>
    <row r="205" spans="2:12" ht="13.5">
      <c r="B205" s="1096">
        <f t="shared" si="6"/>
        <v>46307</v>
      </c>
      <c r="C205" s="1097"/>
      <c r="D205" s="1097"/>
      <c r="E205" s="1094">
        <f t="shared" si="7"/>
        <v>0</v>
      </c>
      <c r="F205" s="155"/>
      <c r="G205" s="155"/>
      <c r="H205" s="155"/>
      <c r="I205" s="155"/>
      <c r="J205" s="155"/>
      <c r="K205" s="155"/>
      <c r="L205" s="155"/>
    </row>
    <row r="206" spans="2:12" ht="13.5">
      <c r="B206" s="1096">
        <f t="shared" si="6"/>
        <v>46308</v>
      </c>
      <c r="C206" s="1097"/>
      <c r="D206" s="1097"/>
      <c r="E206" s="1094">
        <f t="shared" si="7"/>
        <v>0</v>
      </c>
      <c r="F206" s="155"/>
      <c r="G206" s="155"/>
      <c r="H206" s="155"/>
      <c r="I206" s="155"/>
      <c r="J206" s="155"/>
      <c r="K206" s="155"/>
      <c r="L206" s="155"/>
    </row>
    <row r="207" spans="2:12" ht="13.5">
      <c r="B207" s="1096">
        <f t="shared" si="6"/>
        <v>46309</v>
      </c>
      <c r="C207" s="1097"/>
      <c r="D207" s="1097"/>
      <c r="E207" s="1094">
        <f t="shared" si="7"/>
        <v>0</v>
      </c>
      <c r="F207" s="155"/>
      <c r="G207" s="155"/>
      <c r="H207" s="155"/>
      <c r="I207" s="155"/>
      <c r="J207" s="155"/>
      <c r="K207" s="155"/>
      <c r="L207" s="155"/>
    </row>
    <row r="208" spans="2:12" ht="13.5">
      <c r="B208" s="1096">
        <f t="shared" si="6"/>
        <v>46310</v>
      </c>
      <c r="C208" s="1097"/>
      <c r="D208" s="1097"/>
      <c r="E208" s="1094">
        <f t="shared" si="7"/>
        <v>0</v>
      </c>
      <c r="F208" s="155"/>
      <c r="G208" s="155"/>
      <c r="H208" s="155"/>
      <c r="I208" s="155"/>
      <c r="J208" s="155"/>
      <c r="K208" s="155"/>
      <c r="L208" s="155"/>
    </row>
    <row r="209" spans="2:12" ht="13.5">
      <c r="B209" s="1096">
        <f t="shared" si="6"/>
        <v>46311</v>
      </c>
      <c r="C209" s="1097"/>
      <c r="D209" s="1097"/>
      <c r="E209" s="1094">
        <f t="shared" si="7"/>
        <v>0</v>
      </c>
      <c r="F209" s="155"/>
      <c r="G209" s="155"/>
      <c r="H209" s="155"/>
      <c r="I209" s="155"/>
      <c r="J209" s="155"/>
      <c r="K209" s="155"/>
      <c r="L209" s="155"/>
    </row>
    <row r="210" spans="2:12" ht="13.5">
      <c r="B210" s="1096">
        <f t="shared" si="6"/>
        <v>46312</v>
      </c>
      <c r="C210" s="1097"/>
      <c r="D210" s="1097"/>
      <c r="E210" s="1094">
        <f t="shared" si="7"/>
        <v>0</v>
      </c>
      <c r="F210" s="155"/>
      <c r="G210" s="155"/>
      <c r="H210" s="155"/>
      <c r="I210" s="155"/>
      <c r="J210" s="155"/>
      <c r="K210" s="155"/>
      <c r="L210" s="155"/>
    </row>
    <row r="211" spans="2:12" ht="13.5">
      <c r="B211" s="1096">
        <f t="shared" si="6"/>
        <v>46313</v>
      </c>
      <c r="C211" s="1097"/>
      <c r="D211" s="1097"/>
      <c r="E211" s="1094">
        <f t="shared" si="7"/>
        <v>0</v>
      </c>
      <c r="F211" s="155"/>
      <c r="G211" s="155"/>
      <c r="H211" s="155"/>
      <c r="I211" s="155"/>
      <c r="J211" s="155"/>
      <c r="K211" s="155"/>
      <c r="L211" s="155"/>
    </row>
    <row r="212" spans="2:12" ht="13.5">
      <c r="B212" s="1096">
        <f t="shared" si="6"/>
        <v>46314</v>
      </c>
      <c r="C212" s="1097"/>
      <c r="D212" s="1097"/>
      <c r="E212" s="1094">
        <f t="shared" si="7"/>
        <v>0</v>
      </c>
      <c r="F212" s="155"/>
      <c r="G212" s="155"/>
      <c r="H212" s="155"/>
      <c r="I212" s="155"/>
      <c r="J212" s="155"/>
      <c r="K212" s="155"/>
      <c r="L212" s="155"/>
    </row>
    <row r="213" spans="2:12" ht="13.5">
      <c r="B213" s="1096">
        <f t="shared" si="6"/>
        <v>46315</v>
      </c>
      <c r="C213" s="1097"/>
      <c r="D213" s="1097"/>
      <c r="E213" s="1094">
        <f t="shared" si="7"/>
        <v>0</v>
      </c>
      <c r="F213" s="155"/>
      <c r="G213" s="155"/>
      <c r="H213" s="155"/>
      <c r="I213" s="155"/>
      <c r="J213" s="155"/>
      <c r="K213" s="155"/>
      <c r="L213" s="155"/>
    </row>
    <row r="214" spans="2:12" ht="13.5">
      <c r="B214" s="1096">
        <f t="shared" si="6"/>
        <v>46316</v>
      </c>
      <c r="C214" s="1097"/>
      <c r="D214" s="1097"/>
      <c r="E214" s="1094">
        <f t="shared" si="7"/>
        <v>0</v>
      </c>
      <c r="F214" s="155"/>
      <c r="G214" s="155"/>
      <c r="H214" s="155"/>
      <c r="I214" s="155"/>
      <c r="J214" s="155"/>
      <c r="K214" s="155"/>
      <c r="L214" s="155"/>
    </row>
    <row r="215" spans="2:12" ht="13.5">
      <c r="B215" s="1096">
        <f t="shared" si="6"/>
        <v>46317</v>
      </c>
      <c r="C215" s="1097"/>
      <c r="D215" s="1097"/>
      <c r="E215" s="1094">
        <f t="shared" si="7"/>
        <v>0</v>
      </c>
      <c r="F215" s="155"/>
      <c r="G215" s="155"/>
      <c r="H215" s="155"/>
      <c r="I215" s="155"/>
      <c r="J215" s="155"/>
      <c r="K215" s="155"/>
      <c r="L215" s="155"/>
    </row>
    <row r="216" spans="2:12" ht="13.5">
      <c r="B216" s="1096">
        <f t="shared" si="6"/>
        <v>46318</v>
      </c>
      <c r="C216" s="1097"/>
      <c r="D216" s="1097"/>
      <c r="E216" s="1094">
        <f t="shared" si="7"/>
        <v>0</v>
      </c>
      <c r="F216" s="155"/>
      <c r="G216" s="155"/>
      <c r="H216" s="155"/>
      <c r="I216" s="155"/>
      <c r="J216" s="155"/>
      <c r="K216" s="155"/>
      <c r="L216" s="155"/>
    </row>
    <row r="217" spans="2:12" ht="13.5">
      <c r="B217" s="1096">
        <f t="shared" si="6"/>
        <v>46319</v>
      </c>
      <c r="C217" s="1097"/>
      <c r="D217" s="1097"/>
      <c r="E217" s="1094">
        <f t="shared" si="7"/>
        <v>0</v>
      </c>
      <c r="F217" s="155"/>
      <c r="G217" s="155"/>
      <c r="H217" s="155"/>
      <c r="I217" s="155"/>
      <c r="J217" s="155"/>
      <c r="K217" s="155"/>
      <c r="L217" s="155"/>
    </row>
    <row r="218" spans="2:12" ht="13.5">
      <c r="B218" s="1096">
        <f t="shared" si="6"/>
        <v>46320</v>
      </c>
      <c r="C218" s="1097"/>
      <c r="D218" s="1097"/>
      <c r="E218" s="1094">
        <f t="shared" si="7"/>
        <v>0</v>
      </c>
      <c r="F218" s="155"/>
      <c r="G218" s="155"/>
      <c r="H218" s="155"/>
      <c r="I218" s="155"/>
      <c r="J218" s="155"/>
      <c r="K218" s="155"/>
      <c r="L218" s="155"/>
    </row>
    <row r="219" spans="2:12" ht="13.5">
      <c r="B219" s="1096">
        <f t="shared" si="6"/>
        <v>46321</v>
      </c>
      <c r="C219" s="1097"/>
      <c r="D219" s="1097"/>
      <c r="E219" s="1094">
        <f t="shared" si="7"/>
        <v>0</v>
      </c>
      <c r="F219" s="155"/>
      <c r="G219" s="155"/>
      <c r="H219" s="155"/>
      <c r="I219" s="155"/>
      <c r="J219" s="155"/>
      <c r="K219" s="155"/>
      <c r="L219" s="155"/>
    </row>
    <row r="220" spans="2:12" ht="13.5">
      <c r="B220" s="1096">
        <f t="shared" si="6"/>
        <v>46322</v>
      </c>
      <c r="C220" s="1097"/>
      <c r="D220" s="1097"/>
      <c r="E220" s="1094">
        <f t="shared" si="7"/>
        <v>0</v>
      </c>
      <c r="F220" s="155"/>
      <c r="G220" s="155"/>
      <c r="H220" s="155"/>
      <c r="I220" s="155"/>
      <c r="J220" s="155"/>
      <c r="K220" s="155"/>
      <c r="L220" s="155"/>
    </row>
    <row r="221" spans="2:12" ht="13.5">
      <c r="B221" s="1096">
        <f t="shared" si="6"/>
        <v>46323</v>
      </c>
      <c r="C221" s="1097"/>
      <c r="D221" s="1097"/>
      <c r="E221" s="1094">
        <f t="shared" si="7"/>
        <v>0</v>
      </c>
      <c r="F221" s="155"/>
      <c r="G221" s="155"/>
      <c r="H221" s="155"/>
      <c r="I221" s="155"/>
      <c r="J221" s="155"/>
      <c r="K221" s="155"/>
      <c r="L221" s="155"/>
    </row>
    <row r="222" spans="2:12" ht="13.5">
      <c r="B222" s="1096">
        <f t="shared" si="6"/>
        <v>46324</v>
      </c>
      <c r="C222" s="1097"/>
      <c r="D222" s="1097"/>
      <c r="E222" s="1094">
        <f t="shared" si="7"/>
        <v>0</v>
      </c>
      <c r="F222" s="155"/>
      <c r="G222" s="155"/>
      <c r="H222" s="155"/>
      <c r="I222" s="155"/>
      <c r="J222" s="155"/>
      <c r="K222" s="155"/>
      <c r="L222" s="155"/>
    </row>
    <row r="223" spans="2:12" ht="13.5">
      <c r="B223" s="1096">
        <f t="shared" si="6"/>
        <v>46325</v>
      </c>
      <c r="C223" s="1097"/>
      <c r="D223" s="1097"/>
      <c r="E223" s="1094">
        <f t="shared" si="7"/>
        <v>0</v>
      </c>
      <c r="F223" s="155"/>
      <c r="G223" s="155"/>
      <c r="H223" s="155"/>
      <c r="I223" s="155"/>
      <c r="J223" s="155"/>
      <c r="K223" s="155"/>
      <c r="L223" s="155"/>
    </row>
    <row r="224" spans="2:12" ht="13.5">
      <c r="B224" s="1096">
        <f t="shared" si="6"/>
        <v>46326</v>
      </c>
      <c r="C224" s="1097"/>
      <c r="D224" s="1097"/>
      <c r="E224" s="1094">
        <f t="shared" si="7"/>
        <v>0</v>
      </c>
      <c r="F224" s="155"/>
      <c r="G224" s="155"/>
      <c r="H224" s="155"/>
      <c r="I224" s="155"/>
      <c r="J224" s="155"/>
      <c r="K224" s="155"/>
      <c r="L224" s="155"/>
    </row>
    <row r="225" spans="2:12" ht="13.5">
      <c r="B225" s="1096">
        <f t="shared" si="6"/>
        <v>46327</v>
      </c>
      <c r="C225" s="1097"/>
      <c r="D225" s="1097"/>
      <c r="E225" s="1094">
        <f t="shared" si="7"/>
        <v>0</v>
      </c>
      <c r="F225" s="155"/>
      <c r="G225" s="155"/>
      <c r="H225" s="155"/>
      <c r="I225" s="155"/>
      <c r="J225" s="155"/>
      <c r="K225" s="155"/>
      <c r="L225" s="155"/>
    </row>
    <row r="226" spans="2:12" ht="13.5">
      <c r="B226" s="1096">
        <f t="shared" si="6"/>
        <v>46328</v>
      </c>
      <c r="C226" s="1097"/>
      <c r="D226" s="1097"/>
      <c r="E226" s="1094">
        <f t="shared" si="7"/>
        <v>0</v>
      </c>
      <c r="F226" s="155"/>
      <c r="G226" s="155"/>
      <c r="H226" s="155"/>
      <c r="I226" s="155"/>
      <c r="J226" s="155"/>
      <c r="K226" s="155"/>
      <c r="L226" s="155"/>
    </row>
    <row r="227" spans="2:12" ht="13.5">
      <c r="B227" s="1096">
        <f t="shared" si="6"/>
        <v>46329</v>
      </c>
      <c r="C227" s="1097"/>
      <c r="D227" s="1097"/>
      <c r="E227" s="1094">
        <f t="shared" si="7"/>
        <v>0</v>
      </c>
      <c r="F227" s="155"/>
      <c r="G227" s="155"/>
      <c r="H227" s="155"/>
      <c r="I227" s="155"/>
      <c r="J227" s="155"/>
      <c r="K227" s="155"/>
      <c r="L227" s="155"/>
    </row>
    <row r="228" spans="2:12" ht="13.5">
      <c r="B228" s="1096">
        <f t="shared" si="6"/>
        <v>46330</v>
      </c>
      <c r="C228" s="1097"/>
      <c r="D228" s="1097"/>
      <c r="E228" s="1094">
        <f t="shared" si="7"/>
        <v>0</v>
      </c>
      <c r="F228" s="155"/>
      <c r="G228" s="155"/>
      <c r="H228" s="155"/>
      <c r="I228" s="155"/>
      <c r="J228" s="155"/>
      <c r="K228" s="155"/>
      <c r="L228" s="155"/>
    </row>
    <row r="229" spans="2:12" ht="13.5">
      <c r="B229" s="1096">
        <f t="shared" si="6"/>
        <v>46331</v>
      </c>
      <c r="C229" s="1097"/>
      <c r="D229" s="1097"/>
      <c r="E229" s="1094">
        <f t="shared" si="7"/>
        <v>0</v>
      </c>
      <c r="F229" s="155"/>
      <c r="G229" s="155"/>
      <c r="H229" s="155"/>
      <c r="I229" s="155"/>
      <c r="J229" s="155"/>
      <c r="K229" s="155"/>
      <c r="L229" s="155"/>
    </row>
    <row r="230" spans="2:12" ht="13.5">
      <c r="B230" s="1096">
        <f t="shared" si="6"/>
        <v>46332</v>
      </c>
      <c r="C230" s="1097"/>
      <c r="D230" s="1097"/>
      <c r="E230" s="1094">
        <f t="shared" si="7"/>
        <v>0</v>
      </c>
      <c r="F230" s="155"/>
      <c r="G230" s="155"/>
      <c r="H230" s="155"/>
      <c r="I230" s="155"/>
      <c r="J230" s="155"/>
      <c r="K230" s="155"/>
      <c r="L230" s="155"/>
    </row>
    <row r="231" spans="2:12" ht="13.5">
      <c r="B231" s="1096">
        <f t="shared" si="6"/>
        <v>46333</v>
      </c>
      <c r="C231" s="1097"/>
      <c r="D231" s="1097"/>
      <c r="E231" s="1094">
        <f t="shared" si="7"/>
        <v>0</v>
      </c>
      <c r="F231" s="155"/>
      <c r="G231" s="155"/>
      <c r="H231" s="155"/>
      <c r="I231" s="155"/>
      <c r="J231" s="155"/>
      <c r="K231" s="155"/>
      <c r="L231" s="155"/>
    </row>
    <row r="232" spans="2:12" ht="13.5">
      <c r="B232" s="1096">
        <f t="shared" si="6"/>
        <v>46334</v>
      </c>
      <c r="C232" s="1097"/>
      <c r="D232" s="1097"/>
      <c r="E232" s="1094">
        <f t="shared" si="7"/>
        <v>0</v>
      </c>
      <c r="F232" s="155"/>
      <c r="G232" s="155"/>
      <c r="H232" s="155"/>
      <c r="I232" s="155"/>
      <c r="J232" s="155"/>
      <c r="K232" s="155"/>
      <c r="L232" s="155"/>
    </row>
    <row r="233" spans="2:12" ht="13.5">
      <c r="B233" s="1096">
        <f t="shared" si="6"/>
        <v>46335</v>
      </c>
      <c r="C233" s="1097"/>
      <c r="D233" s="1097"/>
      <c r="E233" s="1094">
        <f t="shared" si="7"/>
        <v>0</v>
      </c>
      <c r="F233" s="155"/>
      <c r="G233" s="155"/>
      <c r="H233" s="155"/>
      <c r="I233" s="155"/>
      <c r="J233" s="155"/>
      <c r="K233" s="155"/>
      <c r="L233" s="155"/>
    </row>
    <row r="234" spans="2:12" ht="13.5">
      <c r="B234" s="1096">
        <f t="shared" si="6"/>
        <v>46336</v>
      </c>
      <c r="C234" s="1097"/>
      <c r="D234" s="1097"/>
      <c r="E234" s="1094">
        <f t="shared" si="7"/>
        <v>0</v>
      </c>
      <c r="F234" s="155"/>
      <c r="G234" s="155"/>
      <c r="H234" s="155"/>
      <c r="I234" s="155"/>
      <c r="J234" s="155"/>
      <c r="K234" s="155"/>
      <c r="L234" s="155"/>
    </row>
    <row r="235" spans="2:12" ht="13.5">
      <c r="B235" s="1096">
        <f t="shared" si="6"/>
        <v>46337</v>
      </c>
      <c r="C235" s="1097"/>
      <c r="D235" s="1097"/>
      <c r="E235" s="1094">
        <f t="shared" si="7"/>
        <v>0</v>
      </c>
      <c r="F235" s="155"/>
      <c r="G235" s="155"/>
      <c r="H235" s="155"/>
      <c r="I235" s="155"/>
      <c r="J235" s="155"/>
      <c r="K235" s="155"/>
      <c r="L235" s="155"/>
    </row>
    <row r="236" spans="2:12" ht="13.5">
      <c r="B236" s="1096">
        <f t="shared" si="6"/>
        <v>46338</v>
      </c>
      <c r="C236" s="1097"/>
      <c r="D236" s="1097"/>
      <c r="E236" s="1094">
        <f t="shared" si="7"/>
        <v>0</v>
      </c>
      <c r="F236" s="155"/>
      <c r="G236" s="155"/>
      <c r="H236" s="155"/>
      <c r="I236" s="155"/>
      <c r="J236" s="155"/>
      <c r="K236" s="155"/>
      <c r="L236" s="155"/>
    </row>
    <row r="237" spans="2:12" ht="13.5">
      <c r="B237" s="1096">
        <f t="shared" si="6"/>
        <v>46339</v>
      </c>
      <c r="C237" s="1097"/>
      <c r="D237" s="1097"/>
      <c r="E237" s="1094">
        <f t="shared" si="7"/>
        <v>0</v>
      </c>
      <c r="F237" s="155"/>
      <c r="G237" s="155"/>
      <c r="H237" s="155"/>
      <c r="I237" s="155"/>
      <c r="J237" s="155"/>
      <c r="K237" s="155"/>
      <c r="L237" s="155"/>
    </row>
    <row r="238" spans="2:12" ht="13.5">
      <c r="B238" s="1096">
        <f t="shared" si="6"/>
        <v>46340</v>
      </c>
      <c r="C238" s="1097"/>
      <c r="D238" s="1097"/>
      <c r="E238" s="1094">
        <f t="shared" si="7"/>
        <v>0</v>
      </c>
      <c r="F238" s="155"/>
      <c r="G238" s="155"/>
      <c r="H238" s="155"/>
      <c r="I238" s="155"/>
      <c r="J238" s="155"/>
      <c r="K238" s="155"/>
      <c r="L238" s="155"/>
    </row>
    <row r="239" spans="2:12" ht="13.5">
      <c r="B239" s="1096">
        <f t="shared" si="6"/>
        <v>46341</v>
      </c>
      <c r="C239" s="1097"/>
      <c r="D239" s="1097"/>
      <c r="E239" s="1094">
        <f t="shared" si="7"/>
        <v>0</v>
      </c>
      <c r="F239" s="155"/>
      <c r="G239" s="155"/>
      <c r="H239" s="155"/>
      <c r="I239" s="155"/>
      <c r="J239" s="155"/>
      <c r="K239" s="155"/>
      <c r="L239" s="155"/>
    </row>
    <row r="240" spans="2:12" ht="13.5">
      <c r="B240" s="1096">
        <f t="shared" si="6"/>
        <v>46342</v>
      </c>
      <c r="C240" s="1097"/>
      <c r="D240" s="1097"/>
      <c r="E240" s="1094">
        <f t="shared" si="7"/>
        <v>0</v>
      </c>
      <c r="F240" s="155"/>
      <c r="G240" s="155"/>
      <c r="H240" s="155"/>
      <c r="I240" s="155"/>
      <c r="J240" s="155"/>
      <c r="K240" s="155"/>
      <c r="L240" s="155"/>
    </row>
    <row r="241" spans="2:12" ht="13.5">
      <c r="B241" s="1096">
        <f t="shared" si="6"/>
        <v>46343</v>
      </c>
      <c r="C241" s="1097"/>
      <c r="D241" s="1097"/>
      <c r="E241" s="1094">
        <f t="shared" si="7"/>
        <v>0</v>
      </c>
      <c r="F241" s="155"/>
      <c r="G241" s="155"/>
      <c r="H241" s="155"/>
      <c r="I241" s="155"/>
      <c r="J241" s="155"/>
      <c r="K241" s="155"/>
      <c r="L241" s="155"/>
    </row>
    <row r="242" spans="2:12" ht="13.5">
      <c r="B242" s="1096">
        <f t="shared" si="6"/>
        <v>46344</v>
      </c>
      <c r="C242" s="1097"/>
      <c r="D242" s="1097"/>
      <c r="E242" s="1094">
        <f t="shared" si="7"/>
        <v>0</v>
      </c>
      <c r="F242" s="155"/>
      <c r="G242" s="155"/>
      <c r="H242" s="155"/>
      <c r="I242" s="155"/>
      <c r="J242" s="155"/>
      <c r="K242" s="155"/>
      <c r="L242" s="155"/>
    </row>
    <row r="243" spans="2:12" ht="13.5">
      <c r="B243" s="1096">
        <f t="shared" si="6"/>
        <v>46345</v>
      </c>
      <c r="C243" s="1097"/>
      <c r="D243" s="1097"/>
      <c r="E243" s="1094">
        <f t="shared" si="7"/>
        <v>0</v>
      </c>
      <c r="F243" s="155"/>
      <c r="G243" s="155"/>
      <c r="H243" s="155"/>
      <c r="I243" s="155"/>
      <c r="J243" s="155"/>
      <c r="K243" s="155"/>
      <c r="L243" s="155"/>
    </row>
    <row r="244" spans="2:12" ht="13.5">
      <c r="B244" s="1096">
        <f t="shared" si="6"/>
        <v>46346</v>
      </c>
      <c r="C244" s="1097"/>
      <c r="D244" s="1097"/>
      <c r="E244" s="1094">
        <f t="shared" si="7"/>
        <v>0</v>
      </c>
      <c r="F244" s="155"/>
      <c r="G244" s="155"/>
      <c r="H244" s="155"/>
      <c r="I244" s="155"/>
      <c r="J244" s="155"/>
      <c r="K244" s="155"/>
      <c r="L244" s="155"/>
    </row>
    <row r="245" spans="2:12" ht="13.5">
      <c r="B245" s="1096">
        <f t="shared" si="6"/>
        <v>46347</v>
      </c>
      <c r="C245" s="1097"/>
      <c r="D245" s="1097"/>
      <c r="E245" s="1094">
        <f t="shared" si="7"/>
        <v>0</v>
      </c>
      <c r="F245" s="155"/>
      <c r="G245" s="155"/>
      <c r="H245" s="155"/>
      <c r="I245" s="155"/>
      <c r="J245" s="155"/>
      <c r="K245" s="155"/>
      <c r="L245" s="155"/>
    </row>
    <row r="246" spans="2:12" ht="13.5">
      <c r="B246" s="1096">
        <f t="shared" si="6"/>
        <v>46348</v>
      </c>
      <c r="C246" s="1097"/>
      <c r="D246" s="1097"/>
      <c r="E246" s="1094">
        <f t="shared" si="7"/>
        <v>0</v>
      </c>
      <c r="F246" s="155"/>
      <c r="G246" s="155"/>
      <c r="H246" s="155"/>
      <c r="I246" s="155"/>
      <c r="J246" s="155"/>
      <c r="K246" s="155"/>
      <c r="L246" s="155"/>
    </row>
    <row r="247" spans="2:12" ht="13.5">
      <c r="B247" s="1096">
        <f t="shared" si="6"/>
        <v>46349</v>
      </c>
      <c r="C247" s="1097"/>
      <c r="D247" s="1097"/>
      <c r="E247" s="1094">
        <f t="shared" si="7"/>
        <v>0</v>
      </c>
      <c r="F247" s="155"/>
      <c r="G247" s="155"/>
      <c r="H247" s="155"/>
      <c r="I247" s="155"/>
      <c r="J247" s="155"/>
      <c r="K247" s="155"/>
      <c r="L247" s="155"/>
    </row>
    <row r="248" spans="2:12" ht="13.5">
      <c r="B248" s="1096">
        <f t="shared" si="6"/>
        <v>46350</v>
      </c>
      <c r="C248" s="1097"/>
      <c r="D248" s="1097"/>
      <c r="E248" s="1094">
        <f t="shared" si="7"/>
        <v>0</v>
      </c>
      <c r="F248" s="155"/>
      <c r="G248" s="155"/>
      <c r="H248" s="155"/>
      <c r="I248" s="155"/>
      <c r="J248" s="155"/>
      <c r="K248" s="155"/>
      <c r="L248" s="155"/>
    </row>
    <row r="249" spans="2:12" ht="13.5">
      <c r="B249" s="1096">
        <f t="shared" si="6"/>
        <v>46351</v>
      </c>
      <c r="C249" s="1097"/>
      <c r="D249" s="1097"/>
      <c r="E249" s="1094">
        <f t="shared" si="7"/>
        <v>0</v>
      </c>
      <c r="F249" s="155"/>
      <c r="G249" s="155"/>
      <c r="H249" s="155"/>
      <c r="I249" s="155"/>
      <c r="J249" s="155"/>
      <c r="K249" s="155"/>
      <c r="L249" s="155"/>
    </row>
    <row r="250" spans="2:12" ht="13.5">
      <c r="B250" s="1096">
        <f t="shared" si="6"/>
        <v>46352</v>
      </c>
      <c r="C250" s="1097"/>
      <c r="D250" s="1097"/>
      <c r="E250" s="1094">
        <f t="shared" si="7"/>
        <v>0</v>
      </c>
      <c r="F250" s="155"/>
      <c r="G250" s="155"/>
      <c r="H250" s="155"/>
      <c r="I250" s="155"/>
      <c r="J250" s="155"/>
      <c r="K250" s="155"/>
      <c r="L250" s="155"/>
    </row>
    <row r="251" spans="2:12" ht="13.5">
      <c r="B251" s="1096">
        <f t="shared" si="6"/>
        <v>46353</v>
      </c>
      <c r="C251" s="1097"/>
      <c r="D251" s="1097"/>
      <c r="E251" s="1094">
        <f t="shared" si="7"/>
        <v>0</v>
      </c>
      <c r="F251" s="155"/>
      <c r="G251" s="155"/>
      <c r="H251" s="155"/>
      <c r="I251" s="155"/>
      <c r="J251" s="155"/>
      <c r="K251" s="155"/>
      <c r="L251" s="155"/>
    </row>
    <row r="252" spans="2:12" ht="13.5">
      <c r="B252" s="1096">
        <f t="shared" si="6"/>
        <v>46354</v>
      </c>
      <c r="C252" s="1097"/>
      <c r="D252" s="1097"/>
      <c r="E252" s="1094">
        <f t="shared" si="7"/>
        <v>0</v>
      </c>
      <c r="F252" s="155"/>
      <c r="G252" s="155"/>
      <c r="H252" s="155"/>
      <c r="I252" s="155"/>
      <c r="J252" s="155"/>
      <c r="K252" s="155"/>
      <c r="L252" s="155"/>
    </row>
    <row r="253" spans="2:12" ht="13.5">
      <c r="B253" s="1096">
        <f t="shared" si="6"/>
        <v>46355</v>
      </c>
      <c r="C253" s="1097"/>
      <c r="D253" s="1097"/>
      <c r="E253" s="1094">
        <f t="shared" si="7"/>
        <v>0</v>
      </c>
      <c r="F253" s="155"/>
      <c r="G253" s="155"/>
      <c r="H253" s="155"/>
      <c r="I253" s="155"/>
      <c r="J253" s="155"/>
      <c r="K253" s="155"/>
      <c r="L253" s="155"/>
    </row>
    <row r="254" spans="2:12" ht="13.5">
      <c r="B254" s="1096">
        <f t="shared" si="6"/>
        <v>46356</v>
      </c>
      <c r="C254" s="1097"/>
      <c r="D254" s="1097"/>
      <c r="E254" s="1094">
        <f t="shared" si="7"/>
        <v>0</v>
      </c>
      <c r="F254" s="155"/>
      <c r="G254" s="155"/>
      <c r="H254" s="155"/>
      <c r="I254" s="155"/>
      <c r="J254" s="155"/>
      <c r="K254" s="155"/>
      <c r="L254" s="155"/>
    </row>
    <row r="255" spans="2:12" ht="13.5">
      <c r="B255" s="1096">
        <f t="shared" si="6"/>
        <v>46357</v>
      </c>
      <c r="C255" s="1097"/>
      <c r="D255" s="1097"/>
      <c r="E255" s="1094">
        <f t="shared" si="7"/>
        <v>0</v>
      </c>
      <c r="F255" s="155"/>
      <c r="G255" s="155"/>
      <c r="H255" s="155"/>
      <c r="I255" s="155"/>
      <c r="J255" s="155"/>
      <c r="K255" s="155"/>
      <c r="L255" s="155"/>
    </row>
    <row r="256" spans="2:12" ht="13.5">
      <c r="B256" s="1096">
        <f t="shared" si="6"/>
        <v>46358</v>
      </c>
      <c r="C256" s="1097"/>
      <c r="D256" s="1097"/>
      <c r="E256" s="1094">
        <f t="shared" si="7"/>
        <v>0</v>
      </c>
      <c r="F256" s="155"/>
      <c r="G256" s="155"/>
      <c r="H256" s="155"/>
      <c r="I256" s="155"/>
      <c r="J256" s="155"/>
      <c r="K256" s="155"/>
      <c r="L256" s="155"/>
    </row>
    <row r="257" spans="2:12" ht="13.5">
      <c r="B257" s="1096">
        <f t="shared" si="6"/>
        <v>46359</v>
      </c>
      <c r="C257" s="1097"/>
      <c r="D257" s="1097"/>
      <c r="E257" s="1094">
        <f t="shared" si="7"/>
        <v>0</v>
      </c>
      <c r="F257" s="155"/>
      <c r="G257" s="155"/>
      <c r="H257" s="155"/>
      <c r="I257" s="155"/>
      <c r="J257" s="155"/>
      <c r="K257" s="155"/>
      <c r="L257" s="155"/>
    </row>
    <row r="258" spans="2:12" ht="13.5">
      <c r="B258" s="1096">
        <f t="shared" si="6"/>
        <v>46360</v>
      </c>
      <c r="C258" s="1097"/>
      <c r="D258" s="1097"/>
      <c r="E258" s="1094">
        <f t="shared" si="7"/>
        <v>0</v>
      </c>
      <c r="F258" s="155"/>
      <c r="G258" s="155"/>
      <c r="H258" s="155"/>
      <c r="I258" s="155"/>
      <c r="J258" s="155"/>
      <c r="K258" s="155"/>
      <c r="L258" s="155"/>
    </row>
    <row r="259" spans="2:12" ht="13.5">
      <c r="B259" s="1096">
        <f t="shared" si="6"/>
        <v>46361</v>
      </c>
      <c r="C259" s="1097"/>
      <c r="D259" s="1097"/>
      <c r="E259" s="1094">
        <f t="shared" si="7"/>
        <v>0</v>
      </c>
      <c r="F259" s="155"/>
      <c r="G259" s="155"/>
      <c r="H259" s="155"/>
      <c r="I259" s="155"/>
      <c r="J259" s="155"/>
      <c r="K259" s="155"/>
      <c r="L259" s="155"/>
    </row>
    <row r="260" spans="2:12" ht="13.5">
      <c r="B260" s="1096">
        <f t="shared" si="6"/>
        <v>46362</v>
      </c>
      <c r="C260" s="1097"/>
      <c r="D260" s="1097"/>
      <c r="E260" s="1094">
        <f t="shared" si="7"/>
        <v>0</v>
      </c>
      <c r="F260" s="155"/>
      <c r="G260" s="155"/>
      <c r="H260" s="155"/>
      <c r="I260" s="155"/>
      <c r="J260" s="155"/>
      <c r="K260" s="155"/>
      <c r="L260" s="155"/>
    </row>
    <row r="261" spans="2:12" ht="13.5">
      <c r="B261" s="1096">
        <f t="shared" si="6"/>
        <v>46363</v>
      </c>
      <c r="C261" s="1097"/>
      <c r="D261" s="1097"/>
      <c r="E261" s="1094">
        <f t="shared" si="7"/>
        <v>0</v>
      </c>
      <c r="F261" s="155"/>
      <c r="G261" s="155"/>
      <c r="H261" s="155"/>
      <c r="I261" s="155"/>
      <c r="J261" s="155"/>
      <c r="K261" s="155"/>
      <c r="L261" s="155"/>
    </row>
    <row r="262" spans="2:12" ht="13.5">
      <c r="B262" s="1096">
        <f t="shared" si="6"/>
        <v>46364</v>
      </c>
      <c r="C262" s="1097"/>
      <c r="D262" s="1097"/>
      <c r="E262" s="1094">
        <f t="shared" si="7"/>
        <v>0</v>
      </c>
      <c r="F262" s="155"/>
      <c r="G262" s="155"/>
      <c r="H262" s="155"/>
      <c r="I262" s="155"/>
      <c r="J262" s="155"/>
      <c r="K262" s="155"/>
      <c r="L262" s="155"/>
    </row>
    <row r="263" spans="2:12" ht="13.5">
      <c r="B263" s="1096">
        <f t="shared" si="6"/>
        <v>46365</v>
      </c>
      <c r="C263" s="1097"/>
      <c r="D263" s="1097"/>
      <c r="E263" s="1094">
        <f t="shared" si="7"/>
        <v>0</v>
      </c>
      <c r="F263" s="155"/>
      <c r="G263" s="155"/>
      <c r="H263" s="155"/>
      <c r="I263" s="155"/>
      <c r="J263" s="155"/>
      <c r="K263" s="155"/>
      <c r="L263" s="155"/>
    </row>
    <row r="264" spans="2:12" ht="13.5">
      <c r="B264" s="1096">
        <f t="shared" si="6"/>
        <v>46366</v>
      </c>
      <c r="C264" s="1097"/>
      <c r="D264" s="1097"/>
      <c r="E264" s="1094">
        <f t="shared" si="7"/>
        <v>0</v>
      </c>
      <c r="F264" s="155"/>
      <c r="G264" s="155"/>
      <c r="H264" s="155"/>
      <c r="I264" s="155"/>
      <c r="J264" s="155"/>
      <c r="K264" s="155"/>
      <c r="L264" s="155"/>
    </row>
    <row r="265" spans="2:12" ht="13.5">
      <c r="B265" s="1096">
        <f t="shared" si="6"/>
        <v>46367</v>
      </c>
      <c r="C265" s="1097"/>
      <c r="D265" s="1097"/>
      <c r="E265" s="1094">
        <f t="shared" si="7"/>
        <v>0</v>
      </c>
      <c r="F265" s="155"/>
      <c r="G265" s="155"/>
      <c r="H265" s="155"/>
      <c r="I265" s="155"/>
      <c r="J265" s="155"/>
      <c r="K265" s="155"/>
      <c r="L265" s="155"/>
    </row>
    <row r="266" spans="2:12" ht="13.5">
      <c r="B266" s="1096">
        <f t="shared" si="6"/>
        <v>46368</v>
      </c>
      <c r="C266" s="1097"/>
      <c r="D266" s="1097"/>
      <c r="E266" s="1094">
        <f t="shared" si="7"/>
        <v>0</v>
      </c>
      <c r="F266" s="155"/>
      <c r="G266" s="155"/>
      <c r="H266" s="155"/>
      <c r="I266" s="155"/>
      <c r="J266" s="155"/>
      <c r="K266" s="155"/>
      <c r="L266" s="155"/>
    </row>
    <row r="267" spans="2:12" ht="13.5">
      <c r="B267" s="1096">
        <f t="shared" si="6"/>
        <v>46369</v>
      </c>
      <c r="C267" s="1097"/>
      <c r="D267" s="1097"/>
      <c r="E267" s="1094">
        <f t="shared" si="7"/>
        <v>0</v>
      </c>
      <c r="F267" s="155"/>
      <c r="G267" s="155"/>
      <c r="H267" s="155"/>
      <c r="I267" s="155"/>
      <c r="J267" s="155"/>
      <c r="K267" s="155"/>
      <c r="L267" s="155"/>
    </row>
    <row r="268" spans="2:12" ht="13.5">
      <c r="B268" s="1096">
        <f t="shared" ref="B268:B331" si="8">B267+1</f>
        <v>46370</v>
      </c>
      <c r="C268" s="1097"/>
      <c r="D268" s="1097"/>
      <c r="E268" s="1094">
        <f t="shared" ref="E268:E331" si="9">ABS(C268-D268)</f>
        <v>0</v>
      </c>
      <c r="F268" s="155"/>
      <c r="G268" s="155"/>
      <c r="H268" s="155"/>
      <c r="I268" s="155"/>
      <c r="J268" s="155"/>
      <c r="K268" s="155"/>
      <c r="L268" s="155"/>
    </row>
    <row r="269" spans="2:12" ht="13.5">
      <c r="B269" s="1096">
        <f t="shared" si="8"/>
        <v>46371</v>
      </c>
      <c r="C269" s="1097"/>
      <c r="D269" s="1097"/>
      <c r="E269" s="1094">
        <f t="shared" si="9"/>
        <v>0</v>
      </c>
      <c r="F269" s="155"/>
      <c r="G269" s="155"/>
      <c r="H269" s="155"/>
      <c r="I269" s="155"/>
      <c r="J269" s="155"/>
      <c r="K269" s="155"/>
      <c r="L269" s="155"/>
    </row>
    <row r="270" spans="2:12" ht="13.5">
      <c r="B270" s="1096">
        <f t="shared" si="8"/>
        <v>46372</v>
      </c>
      <c r="C270" s="1097"/>
      <c r="D270" s="1097"/>
      <c r="E270" s="1094">
        <f t="shared" si="9"/>
        <v>0</v>
      </c>
      <c r="F270" s="155"/>
      <c r="G270" s="155"/>
      <c r="H270" s="155"/>
      <c r="I270" s="155"/>
      <c r="J270" s="155"/>
      <c r="K270" s="155"/>
      <c r="L270" s="155"/>
    </row>
    <row r="271" spans="2:12" ht="13.5">
      <c r="B271" s="1096">
        <f t="shared" si="8"/>
        <v>46373</v>
      </c>
      <c r="C271" s="1097"/>
      <c r="D271" s="1097"/>
      <c r="E271" s="1094">
        <f t="shared" si="9"/>
        <v>0</v>
      </c>
      <c r="F271" s="155"/>
      <c r="G271" s="155"/>
      <c r="H271" s="155"/>
      <c r="I271" s="155"/>
      <c r="J271" s="155"/>
      <c r="K271" s="155"/>
      <c r="L271" s="155"/>
    </row>
    <row r="272" spans="2:12" ht="13.5">
      <c r="B272" s="1096">
        <f t="shared" si="8"/>
        <v>46374</v>
      </c>
      <c r="C272" s="1097"/>
      <c r="D272" s="1097"/>
      <c r="E272" s="1094">
        <f t="shared" si="9"/>
        <v>0</v>
      </c>
      <c r="F272" s="155"/>
      <c r="G272" s="155"/>
      <c r="H272" s="155"/>
      <c r="I272" s="155"/>
      <c r="J272" s="155"/>
      <c r="K272" s="155"/>
      <c r="L272" s="155"/>
    </row>
    <row r="273" spans="2:12" ht="13.5">
      <c r="B273" s="1096">
        <f t="shared" si="8"/>
        <v>46375</v>
      </c>
      <c r="C273" s="1097"/>
      <c r="D273" s="1097"/>
      <c r="E273" s="1094">
        <f t="shared" si="9"/>
        <v>0</v>
      </c>
      <c r="F273" s="155"/>
      <c r="G273" s="155"/>
      <c r="H273" s="155"/>
      <c r="I273" s="155"/>
      <c r="J273" s="155"/>
      <c r="K273" s="155"/>
      <c r="L273" s="155"/>
    </row>
    <row r="274" spans="2:12" ht="13.5">
      <c r="B274" s="1096">
        <f t="shared" si="8"/>
        <v>46376</v>
      </c>
      <c r="C274" s="1097"/>
      <c r="D274" s="1097"/>
      <c r="E274" s="1094">
        <f t="shared" si="9"/>
        <v>0</v>
      </c>
      <c r="F274" s="155"/>
      <c r="G274" s="155"/>
      <c r="H274" s="155"/>
      <c r="I274" s="155"/>
      <c r="J274" s="155"/>
      <c r="K274" s="155"/>
      <c r="L274" s="155"/>
    </row>
    <row r="275" spans="2:12" ht="13.5">
      <c r="B275" s="1096">
        <f t="shared" si="8"/>
        <v>46377</v>
      </c>
      <c r="C275" s="1097"/>
      <c r="D275" s="1097"/>
      <c r="E275" s="1094">
        <f t="shared" si="9"/>
        <v>0</v>
      </c>
      <c r="F275" s="155"/>
      <c r="G275" s="155"/>
      <c r="H275" s="155"/>
      <c r="I275" s="155"/>
      <c r="J275" s="155"/>
      <c r="K275" s="155"/>
      <c r="L275" s="155"/>
    </row>
    <row r="276" spans="2:12" ht="13.5">
      <c r="B276" s="1096">
        <f t="shared" si="8"/>
        <v>46378</v>
      </c>
      <c r="C276" s="1097"/>
      <c r="D276" s="1097"/>
      <c r="E276" s="1094">
        <f t="shared" si="9"/>
        <v>0</v>
      </c>
      <c r="F276" s="155"/>
      <c r="G276" s="155"/>
      <c r="H276" s="155"/>
      <c r="I276" s="155"/>
      <c r="J276" s="155"/>
      <c r="K276" s="155"/>
      <c r="L276" s="155"/>
    </row>
    <row r="277" spans="2:12" ht="13.5">
      <c r="B277" s="1096">
        <f t="shared" si="8"/>
        <v>46379</v>
      </c>
      <c r="C277" s="1097"/>
      <c r="D277" s="1097"/>
      <c r="E277" s="1094">
        <f t="shared" si="9"/>
        <v>0</v>
      </c>
      <c r="F277" s="155"/>
      <c r="G277" s="155"/>
      <c r="H277" s="155"/>
      <c r="I277" s="155"/>
      <c r="J277" s="155"/>
      <c r="K277" s="155"/>
      <c r="L277" s="155"/>
    </row>
    <row r="278" spans="2:12" ht="13.5">
      <c r="B278" s="1096">
        <f t="shared" si="8"/>
        <v>46380</v>
      </c>
      <c r="C278" s="1097"/>
      <c r="D278" s="1097"/>
      <c r="E278" s="1094">
        <f t="shared" si="9"/>
        <v>0</v>
      </c>
      <c r="F278" s="155"/>
      <c r="G278" s="155"/>
      <c r="H278" s="155"/>
      <c r="I278" s="155"/>
      <c r="J278" s="155"/>
      <c r="K278" s="155"/>
      <c r="L278" s="155"/>
    </row>
    <row r="279" spans="2:12" ht="13.5">
      <c r="B279" s="1096">
        <f t="shared" si="8"/>
        <v>46381</v>
      </c>
      <c r="C279" s="1097"/>
      <c r="D279" s="1097"/>
      <c r="E279" s="1094">
        <f t="shared" si="9"/>
        <v>0</v>
      </c>
      <c r="F279" s="155"/>
      <c r="G279" s="155"/>
      <c r="H279" s="155"/>
      <c r="I279" s="155"/>
      <c r="J279" s="155"/>
      <c r="K279" s="155"/>
      <c r="L279" s="155"/>
    </row>
    <row r="280" spans="2:12" ht="13.5">
      <c r="B280" s="1096">
        <f t="shared" si="8"/>
        <v>46382</v>
      </c>
      <c r="C280" s="1097"/>
      <c r="D280" s="1097"/>
      <c r="E280" s="1094">
        <f t="shared" si="9"/>
        <v>0</v>
      </c>
      <c r="F280" s="155"/>
      <c r="G280" s="155"/>
      <c r="H280" s="155"/>
      <c r="I280" s="155"/>
      <c r="J280" s="155"/>
      <c r="K280" s="155"/>
      <c r="L280" s="155"/>
    </row>
    <row r="281" spans="2:12" ht="13.5">
      <c r="B281" s="1096">
        <f t="shared" si="8"/>
        <v>46383</v>
      </c>
      <c r="C281" s="1097"/>
      <c r="D281" s="1097"/>
      <c r="E281" s="1094">
        <f t="shared" si="9"/>
        <v>0</v>
      </c>
      <c r="F281" s="155"/>
      <c r="G281" s="155"/>
      <c r="H281" s="155"/>
      <c r="I281" s="155"/>
      <c r="J281" s="155"/>
      <c r="K281" s="155"/>
      <c r="L281" s="155"/>
    </row>
    <row r="282" spans="2:12" ht="13.5">
      <c r="B282" s="1096">
        <f t="shared" si="8"/>
        <v>46384</v>
      </c>
      <c r="C282" s="1097"/>
      <c r="D282" s="1097"/>
      <c r="E282" s="1094">
        <f t="shared" si="9"/>
        <v>0</v>
      </c>
      <c r="F282" s="155"/>
      <c r="G282" s="155"/>
      <c r="H282" s="155"/>
      <c r="I282" s="155"/>
      <c r="J282" s="155"/>
      <c r="K282" s="155"/>
      <c r="L282" s="155"/>
    </row>
    <row r="283" spans="2:12" ht="13.5">
      <c r="B283" s="1096">
        <f t="shared" si="8"/>
        <v>46385</v>
      </c>
      <c r="C283" s="1097"/>
      <c r="D283" s="1097"/>
      <c r="E283" s="1094">
        <f t="shared" si="9"/>
        <v>0</v>
      </c>
      <c r="F283" s="155"/>
      <c r="G283" s="155"/>
      <c r="H283" s="155"/>
      <c r="I283" s="155"/>
      <c r="J283" s="155"/>
      <c r="K283" s="155"/>
      <c r="L283" s="155"/>
    </row>
    <row r="284" spans="2:12" ht="13.5">
      <c r="B284" s="1096">
        <f t="shared" si="8"/>
        <v>46386</v>
      </c>
      <c r="C284" s="1097"/>
      <c r="D284" s="1097"/>
      <c r="E284" s="1094">
        <f t="shared" si="9"/>
        <v>0</v>
      </c>
      <c r="F284" s="155"/>
      <c r="G284" s="155"/>
      <c r="H284" s="155"/>
      <c r="I284" s="155"/>
      <c r="J284" s="155"/>
      <c r="K284" s="155"/>
      <c r="L284" s="155"/>
    </row>
    <row r="285" spans="2:12" ht="13.5">
      <c r="B285" s="1096">
        <f t="shared" si="8"/>
        <v>46387</v>
      </c>
      <c r="C285" s="1097"/>
      <c r="D285" s="1097"/>
      <c r="E285" s="1094">
        <f t="shared" si="9"/>
        <v>0</v>
      </c>
      <c r="F285" s="155"/>
      <c r="G285" s="155"/>
      <c r="H285" s="155"/>
      <c r="I285" s="155"/>
      <c r="J285" s="155"/>
      <c r="K285" s="155"/>
      <c r="L285" s="155"/>
    </row>
    <row r="286" spans="2:12" ht="13.5">
      <c r="B286" s="1096">
        <f t="shared" si="8"/>
        <v>46388</v>
      </c>
      <c r="C286" s="1097"/>
      <c r="D286" s="1097"/>
      <c r="E286" s="1094">
        <f t="shared" si="9"/>
        <v>0</v>
      </c>
      <c r="F286" s="155"/>
      <c r="G286" s="155"/>
      <c r="H286" s="155"/>
      <c r="I286" s="155"/>
      <c r="J286" s="155"/>
      <c r="K286" s="155"/>
      <c r="L286" s="155"/>
    </row>
    <row r="287" spans="2:12" ht="13.5">
      <c r="B287" s="1096">
        <f t="shared" si="8"/>
        <v>46389</v>
      </c>
      <c r="C287" s="1097"/>
      <c r="D287" s="1097"/>
      <c r="E287" s="1094">
        <f t="shared" si="9"/>
        <v>0</v>
      </c>
      <c r="F287" s="155"/>
      <c r="G287" s="155"/>
      <c r="H287" s="155"/>
      <c r="I287" s="155"/>
      <c r="J287" s="155"/>
      <c r="K287" s="155"/>
      <c r="L287" s="155"/>
    </row>
    <row r="288" spans="2:12" ht="13.5">
      <c r="B288" s="1096">
        <f t="shared" si="8"/>
        <v>46390</v>
      </c>
      <c r="C288" s="1097"/>
      <c r="D288" s="1097"/>
      <c r="E288" s="1094">
        <f t="shared" si="9"/>
        <v>0</v>
      </c>
      <c r="F288" s="155"/>
      <c r="G288" s="155"/>
      <c r="H288" s="155"/>
      <c r="I288" s="155"/>
      <c r="J288" s="155"/>
      <c r="K288" s="155"/>
      <c r="L288" s="155"/>
    </row>
    <row r="289" spans="2:12" ht="13.5">
      <c r="B289" s="1096">
        <f t="shared" si="8"/>
        <v>46391</v>
      </c>
      <c r="C289" s="1097"/>
      <c r="D289" s="1097"/>
      <c r="E289" s="1094">
        <f t="shared" si="9"/>
        <v>0</v>
      </c>
      <c r="F289" s="155"/>
      <c r="G289" s="155"/>
      <c r="H289" s="155"/>
      <c r="I289" s="155"/>
      <c r="J289" s="155"/>
      <c r="K289" s="155"/>
      <c r="L289" s="155"/>
    </row>
    <row r="290" spans="2:12" ht="13.5">
      <c r="B290" s="1096">
        <f t="shared" si="8"/>
        <v>46392</v>
      </c>
      <c r="C290" s="1097"/>
      <c r="D290" s="1097"/>
      <c r="E290" s="1094">
        <f t="shared" si="9"/>
        <v>0</v>
      </c>
      <c r="F290" s="155"/>
      <c r="G290" s="155"/>
      <c r="H290" s="155"/>
      <c r="I290" s="155"/>
      <c r="J290" s="155"/>
      <c r="K290" s="155"/>
      <c r="L290" s="155"/>
    </row>
    <row r="291" spans="2:12" ht="13.5">
      <c r="B291" s="1096">
        <f t="shared" si="8"/>
        <v>46393</v>
      </c>
      <c r="C291" s="1097"/>
      <c r="D291" s="1097"/>
      <c r="E291" s="1094">
        <f t="shared" si="9"/>
        <v>0</v>
      </c>
      <c r="F291" s="155"/>
      <c r="G291" s="155"/>
      <c r="H291" s="155"/>
      <c r="I291" s="155"/>
      <c r="J291" s="155"/>
      <c r="K291" s="155"/>
      <c r="L291" s="155"/>
    </row>
    <row r="292" spans="2:12" ht="13.5">
      <c r="B292" s="1096">
        <f t="shared" si="8"/>
        <v>46394</v>
      </c>
      <c r="C292" s="1097"/>
      <c r="D292" s="1097"/>
      <c r="E292" s="1094">
        <f t="shared" si="9"/>
        <v>0</v>
      </c>
      <c r="F292" s="155"/>
      <c r="G292" s="155"/>
      <c r="H292" s="155"/>
      <c r="I292" s="155"/>
      <c r="J292" s="155"/>
      <c r="K292" s="155"/>
      <c r="L292" s="155"/>
    </row>
    <row r="293" spans="2:12" ht="13.5">
      <c r="B293" s="1096">
        <f t="shared" si="8"/>
        <v>46395</v>
      </c>
      <c r="C293" s="1097"/>
      <c r="D293" s="1097"/>
      <c r="E293" s="1094">
        <f t="shared" si="9"/>
        <v>0</v>
      </c>
      <c r="F293" s="155"/>
      <c r="G293" s="155"/>
      <c r="H293" s="155"/>
      <c r="I293" s="155"/>
      <c r="J293" s="155"/>
      <c r="K293" s="155"/>
      <c r="L293" s="155"/>
    </row>
    <row r="294" spans="2:12" ht="13.5">
      <c r="B294" s="1096">
        <f t="shared" si="8"/>
        <v>46396</v>
      </c>
      <c r="C294" s="1097"/>
      <c r="D294" s="1097"/>
      <c r="E294" s="1094">
        <f t="shared" si="9"/>
        <v>0</v>
      </c>
      <c r="F294" s="155"/>
      <c r="G294" s="155"/>
      <c r="H294" s="155"/>
      <c r="I294" s="155"/>
      <c r="J294" s="155"/>
      <c r="K294" s="155"/>
      <c r="L294" s="155"/>
    </row>
    <row r="295" spans="2:12" ht="13.5">
      <c r="B295" s="1096">
        <f t="shared" si="8"/>
        <v>46397</v>
      </c>
      <c r="C295" s="1097"/>
      <c r="D295" s="1097"/>
      <c r="E295" s="1094">
        <f t="shared" si="9"/>
        <v>0</v>
      </c>
      <c r="F295" s="155"/>
      <c r="G295" s="155"/>
      <c r="H295" s="155"/>
      <c r="I295" s="155"/>
      <c r="J295" s="155"/>
      <c r="K295" s="155"/>
      <c r="L295" s="155"/>
    </row>
    <row r="296" spans="2:12" ht="13.5">
      <c r="B296" s="1096">
        <f t="shared" si="8"/>
        <v>46398</v>
      </c>
      <c r="C296" s="1097"/>
      <c r="D296" s="1097"/>
      <c r="E296" s="1094">
        <f t="shared" si="9"/>
        <v>0</v>
      </c>
      <c r="F296" s="155"/>
      <c r="G296" s="155"/>
      <c r="H296" s="155"/>
      <c r="I296" s="155"/>
      <c r="J296" s="155"/>
      <c r="K296" s="155"/>
      <c r="L296" s="155"/>
    </row>
    <row r="297" spans="2:12" ht="13.5">
      <c r="B297" s="1096">
        <f t="shared" si="8"/>
        <v>46399</v>
      </c>
      <c r="C297" s="1097"/>
      <c r="D297" s="1097"/>
      <c r="E297" s="1094">
        <f t="shared" si="9"/>
        <v>0</v>
      </c>
      <c r="F297" s="155"/>
      <c r="G297" s="155"/>
      <c r="H297" s="155"/>
      <c r="I297" s="155"/>
      <c r="J297" s="155"/>
      <c r="K297" s="155"/>
      <c r="L297" s="155"/>
    </row>
    <row r="298" spans="2:12" ht="13.5">
      <c r="B298" s="1096">
        <f t="shared" si="8"/>
        <v>46400</v>
      </c>
      <c r="C298" s="1097"/>
      <c r="D298" s="1097"/>
      <c r="E298" s="1094">
        <f t="shared" si="9"/>
        <v>0</v>
      </c>
      <c r="F298" s="155"/>
      <c r="G298" s="155"/>
      <c r="H298" s="155"/>
      <c r="I298" s="155"/>
      <c r="J298" s="155"/>
      <c r="K298" s="155"/>
      <c r="L298" s="155"/>
    </row>
    <row r="299" spans="2:12" ht="13.5">
      <c r="B299" s="1096">
        <f t="shared" si="8"/>
        <v>46401</v>
      </c>
      <c r="C299" s="1097"/>
      <c r="D299" s="1097"/>
      <c r="E299" s="1094">
        <f t="shared" si="9"/>
        <v>0</v>
      </c>
      <c r="F299" s="155"/>
      <c r="G299" s="155"/>
      <c r="H299" s="155"/>
      <c r="I299" s="155"/>
      <c r="J299" s="155"/>
      <c r="K299" s="155"/>
      <c r="L299" s="155"/>
    </row>
    <row r="300" spans="2:12" ht="13.5">
      <c r="B300" s="1096">
        <f t="shared" si="8"/>
        <v>46402</v>
      </c>
      <c r="C300" s="1097"/>
      <c r="D300" s="1097"/>
      <c r="E300" s="1094">
        <f t="shared" si="9"/>
        <v>0</v>
      </c>
      <c r="F300" s="155"/>
      <c r="G300" s="155"/>
      <c r="H300" s="155"/>
      <c r="I300" s="155"/>
      <c r="J300" s="155"/>
      <c r="K300" s="155"/>
      <c r="L300" s="155"/>
    </row>
    <row r="301" spans="2:12" ht="13.5">
      <c r="B301" s="1096">
        <f t="shared" si="8"/>
        <v>46403</v>
      </c>
      <c r="C301" s="1097"/>
      <c r="D301" s="1097"/>
      <c r="E301" s="1094">
        <f t="shared" si="9"/>
        <v>0</v>
      </c>
      <c r="F301" s="155"/>
      <c r="G301" s="155"/>
      <c r="H301" s="155"/>
      <c r="I301" s="155"/>
      <c r="J301" s="155"/>
      <c r="K301" s="155"/>
      <c r="L301" s="155"/>
    </row>
    <row r="302" spans="2:12" ht="13.5">
      <c r="B302" s="1096">
        <f t="shared" si="8"/>
        <v>46404</v>
      </c>
      <c r="C302" s="1097"/>
      <c r="D302" s="1097"/>
      <c r="E302" s="1094">
        <f t="shared" si="9"/>
        <v>0</v>
      </c>
      <c r="F302" s="155"/>
      <c r="G302" s="155"/>
      <c r="H302" s="155"/>
      <c r="I302" s="155"/>
      <c r="J302" s="155"/>
      <c r="K302" s="155"/>
      <c r="L302" s="155"/>
    </row>
    <row r="303" spans="2:12" ht="13.5">
      <c r="B303" s="1096">
        <f t="shared" si="8"/>
        <v>46405</v>
      </c>
      <c r="C303" s="1097"/>
      <c r="D303" s="1097"/>
      <c r="E303" s="1094">
        <f t="shared" si="9"/>
        <v>0</v>
      </c>
      <c r="F303" s="155"/>
      <c r="G303" s="155"/>
      <c r="H303" s="155"/>
      <c r="I303" s="155"/>
      <c r="J303" s="155"/>
      <c r="K303" s="155"/>
      <c r="L303" s="155"/>
    </row>
    <row r="304" spans="2:12" ht="13.5">
      <c r="B304" s="1096">
        <f t="shared" si="8"/>
        <v>46406</v>
      </c>
      <c r="C304" s="1097"/>
      <c r="D304" s="1097"/>
      <c r="E304" s="1094">
        <f t="shared" si="9"/>
        <v>0</v>
      </c>
      <c r="F304" s="155"/>
      <c r="G304" s="155"/>
      <c r="H304" s="155"/>
      <c r="I304" s="155"/>
      <c r="J304" s="155"/>
      <c r="K304" s="155"/>
      <c r="L304" s="155"/>
    </row>
    <row r="305" spans="2:12" ht="13.5">
      <c r="B305" s="1096">
        <f t="shared" si="8"/>
        <v>46407</v>
      </c>
      <c r="C305" s="1097"/>
      <c r="D305" s="1097"/>
      <c r="E305" s="1094">
        <f t="shared" si="9"/>
        <v>0</v>
      </c>
      <c r="F305" s="155"/>
      <c r="G305" s="155"/>
      <c r="H305" s="155"/>
      <c r="I305" s="155"/>
      <c r="J305" s="155"/>
      <c r="K305" s="155"/>
      <c r="L305" s="155"/>
    </row>
    <row r="306" spans="2:12" ht="13.5">
      <c r="B306" s="1096">
        <f t="shared" si="8"/>
        <v>46408</v>
      </c>
      <c r="C306" s="1097"/>
      <c r="D306" s="1097"/>
      <c r="E306" s="1094">
        <f t="shared" si="9"/>
        <v>0</v>
      </c>
      <c r="F306" s="155"/>
      <c r="G306" s="155"/>
      <c r="H306" s="155"/>
      <c r="I306" s="155"/>
      <c r="J306" s="155"/>
      <c r="K306" s="155"/>
      <c r="L306" s="155"/>
    </row>
    <row r="307" spans="2:12" ht="13.5">
      <c r="B307" s="1096">
        <f t="shared" si="8"/>
        <v>46409</v>
      </c>
      <c r="C307" s="1097"/>
      <c r="D307" s="1097"/>
      <c r="E307" s="1094">
        <f t="shared" si="9"/>
        <v>0</v>
      </c>
      <c r="F307" s="155"/>
      <c r="G307" s="155"/>
      <c r="H307" s="155"/>
      <c r="I307" s="155"/>
      <c r="J307" s="155"/>
      <c r="K307" s="155"/>
      <c r="L307" s="155"/>
    </row>
    <row r="308" spans="2:12" ht="13.5">
      <c r="B308" s="1096">
        <f t="shared" si="8"/>
        <v>46410</v>
      </c>
      <c r="C308" s="1097"/>
      <c r="D308" s="1097"/>
      <c r="E308" s="1094">
        <f t="shared" si="9"/>
        <v>0</v>
      </c>
      <c r="F308" s="155"/>
      <c r="G308" s="155"/>
      <c r="H308" s="155"/>
      <c r="I308" s="155"/>
      <c r="J308" s="155"/>
      <c r="K308" s="155"/>
      <c r="L308" s="155"/>
    </row>
    <row r="309" spans="2:12" ht="13.5">
      <c r="B309" s="1096">
        <f t="shared" si="8"/>
        <v>46411</v>
      </c>
      <c r="C309" s="1097"/>
      <c r="D309" s="1097"/>
      <c r="E309" s="1094">
        <f t="shared" si="9"/>
        <v>0</v>
      </c>
      <c r="F309" s="155"/>
      <c r="G309" s="155"/>
      <c r="H309" s="155"/>
      <c r="I309" s="155"/>
      <c r="J309" s="155"/>
      <c r="K309" s="155"/>
      <c r="L309" s="155"/>
    </row>
    <row r="310" spans="2:12" ht="13.5">
      <c r="B310" s="1096">
        <f t="shared" si="8"/>
        <v>46412</v>
      </c>
      <c r="C310" s="1097"/>
      <c r="D310" s="1097"/>
      <c r="E310" s="1094">
        <f t="shared" si="9"/>
        <v>0</v>
      </c>
      <c r="F310" s="155"/>
      <c r="G310" s="155"/>
      <c r="H310" s="155"/>
      <c r="I310" s="155"/>
      <c r="J310" s="155"/>
      <c r="K310" s="155"/>
      <c r="L310" s="155"/>
    </row>
    <row r="311" spans="2:12" ht="13.5">
      <c r="B311" s="1096">
        <f t="shared" si="8"/>
        <v>46413</v>
      </c>
      <c r="C311" s="1097"/>
      <c r="D311" s="1097"/>
      <c r="E311" s="1094">
        <f t="shared" si="9"/>
        <v>0</v>
      </c>
      <c r="F311" s="155"/>
      <c r="G311" s="155"/>
      <c r="H311" s="155"/>
      <c r="I311" s="155"/>
      <c r="J311" s="155"/>
      <c r="K311" s="155"/>
      <c r="L311" s="155"/>
    </row>
    <row r="312" spans="2:12" ht="13.5">
      <c r="B312" s="1096">
        <f t="shared" si="8"/>
        <v>46414</v>
      </c>
      <c r="C312" s="1097"/>
      <c r="D312" s="1097"/>
      <c r="E312" s="1094">
        <f t="shared" si="9"/>
        <v>0</v>
      </c>
      <c r="F312" s="155"/>
      <c r="G312" s="155"/>
      <c r="H312" s="155"/>
      <c r="I312" s="155"/>
      <c r="J312" s="155"/>
      <c r="K312" s="155"/>
      <c r="L312" s="155"/>
    </row>
    <row r="313" spans="2:12" ht="13.5">
      <c r="B313" s="1096">
        <f t="shared" si="8"/>
        <v>46415</v>
      </c>
      <c r="C313" s="1097"/>
      <c r="D313" s="1097"/>
      <c r="E313" s="1094">
        <f t="shared" si="9"/>
        <v>0</v>
      </c>
      <c r="F313" s="155"/>
      <c r="G313" s="155"/>
      <c r="H313" s="155"/>
      <c r="I313" s="155"/>
      <c r="J313" s="155"/>
      <c r="K313" s="155"/>
      <c r="L313" s="155"/>
    </row>
    <row r="314" spans="2:12" ht="13.5">
      <c r="B314" s="1096">
        <f t="shared" si="8"/>
        <v>46416</v>
      </c>
      <c r="C314" s="1097"/>
      <c r="D314" s="1097"/>
      <c r="E314" s="1094">
        <f t="shared" si="9"/>
        <v>0</v>
      </c>
      <c r="F314" s="155"/>
      <c r="G314" s="155"/>
      <c r="H314" s="155"/>
      <c r="I314" s="155"/>
      <c r="J314" s="155"/>
      <c r="K314" s="155"/>
      <c r="L314" s="155"/>
    </row>
    <row r="315" spans="2:12" ht="13.5">
      <c r="B315" s="1096">
        <f t="shared" si="8"/>
        <v>46417</v>
      </c>
      <c r="C315" s="1097"/>
      <c r="D315" s="1097"/>
      <c r="E315" s="1094">
        <f t="shared" si="9"/>
        <v>0</v>
      </c>
      <c r="F315" s="155"/>
      <c r="G315" s="155"/>
      <c r="H315" s="155"/>
      <c r="I315" s="155"/>
      <c r="J315" s="155"/>
      <c r="K315" s="155"/>
      <c r="L315" s="155"/>
    </row>
    <row r="316" spans="2:12" ht="13.5">
      <c r="B316" s="1096">
        <f t="shared" si="8"/>
        <v>46418</v>
      </c>
      <c r="C316" s="1097"/>
      <c r="D316" s="1097"/>
      <c r="E316" s="1094">
        <f t="shared" si="9"/>
        <v>0</v>
      </c>
      <c r="F316" s="155"/>
      <c r="G316" s="155"/>
      <c r="H316" s="155"/>
      <c r="I316" s="155"/>
      <c r="J316" s="155"/>
      <c r="K316" s="155"/>
      <c r="L316" s="155"/>
    </row>
    <row r="317" spans="2:12" ht="13.5">
      <c r="B317" s="1096">
        <f t="shared" si="8"/>
        <v>46419</v>
      </c>
      <c r="C317" s="1097"/>
      <c r="D317" s="1097"/>
      <c r="E317" s="1094">
        <f t="shared" si="9"/>
        <v>0</v>
      </c>
      <c r="F317" s="155"/>
      <c r="G317" s="155"/>
      <c r="H317" s="155"/>
      <c r="I317" s="155"/>
      <c r="J317" s="155"/>
      <c r="K317" s="155"/>
      <c r="L317" s="155"/>
    </row>
    <row r="318" spans="2:12" ht="13.5">
      <c r="B318" s="1096">
        <f t="shared" si="8"/>
        <v>46420</v>
      </c>
      <c r="C318" s="1097"/>
      <c r="D318" s="1097"/>
      <c r="E318" s="1094">
        <f t="shared" si="9"/>
        <v>0</v>
      </c>
      <c r="F318" s="155"/>
      <c r="G318" s="155"/>
      <c r="H318" s="155"/>
      <c r="I318" s="155"/>
      <c r="J318" s="155"/>
      <c r="K318" s="155"/>
      <c r="L318" s="155"/>
    </row>
    <row r="319" spans="2:12" ht="13.5">
      <c r="B319" s="1096">
        <f t="shared" si="8"/>
        <v>46421</v>
      </c>
      <c r="C319" s="1097"/>
      <c r="D319" s="1097"/>
      <c r="E319" s="1094">
        <f t="shared" si="9"/>
        <v>0</v>
      </c>
      <c r="F319" s="155"/>
      <c r="G319" s="155"/>
      <c r="H319" s="155"/>
      <c r="I319" s="155"/>
      <c r="J319" s="155"/>
      <c r="K319" s="155"/>
      <c r="L319" s="155"/>
    </row>
    <row r="320" spans="2:12" ht="13.5">
      <c r="B320" s="1096">
        <f t="shared" si="8"/>
        <v>46422</v>
      </c>
      <c r="C320" s="1097"/>
      <c r="D320" s="1097"/>
      <c r="E320" s="1094">
        <f t="shared" si="9"/>
        <v>0</v>
      </c>
      <c r="F320" s="155"/>
      <c r="G320" s="155"/>
      <c r="H320" s="155"/>
      <c r="I320" s="155"/>
      <c r="J320" s="155"/>
      <c r="K320" s="155"/>
      <c r="L320" s="155"/>
    </row>
    <row r="321" spans="2:12" ht="13.5">
      <c r="B321" s="1096">
        <f t="shared" si="8"/>
        <v>46423</v>
      </c>
      <c r="C321" s="1097"/>
      <c r="D321" s="1097"/>
      <c r="E321" s="1094">
        <f t="shared" si="9"/>
        <v>0</v>
      </c>
      <c r="F321" s="155"/>
      <c r="G321" s="155"/>
      <c r="H321" s="155"/>
      <c r="I321" s="155"/>
      <c r="J321" s="155"/>
      <c r="K321" s="155"/>
      <c r="L321" s="155"/>
    </row>
    <row r="322" spans="2:12" ht="13.5">
      <c r="B322" s="1096">
        <f t="shared" si="8"/>
        <v>46424</v>
      </c>
      <c r="C322" s="1097"/>
      <c r="D322" s="1097"/>
      <c r="E322" s="1094">
        <f t="shared" si="9"/>
        <v>0</v>
      </c>
      <c r="F322" s="155"/>
      <c r="G322" s="155"/>
      <c r="H322" s="155"/>
      <c r="I322" s="155"/>
      <c r="J322" s="155"/>
      <c r="K322" s="155"/>
      <c r="L322" s="155"/>
    </row>
    <row r="323" spans="2:12" ht="13.5">
      <c r="B323" s="1096">
        <f t="shared" si="8"/>
        <v>46425</v>
      </c>
      <c r="C323" s="1097"/>
      <c r="D323" s="1097"/>
      <c r="E323" s="1094">
        <f t="shared" si="9"/>
        <v>0</v>
      </c>
      <c r="F323" s="155"/>
      <c r="G323" s="155"/>
      <c r="H323" s="155"/>
      <c r="I323" s="155"/>
      <c r="J323" s="155"/>
      <c r="K323" s="155"/>
      <c r="L323" s="155"/>
    </row>
    <row r="324" spans="2:12" ht="13.5">
      <c r="B324" s="1096">
        <f t="shared" si="8"/>
        <v>46426</v>
      </c>
      <c r="C324" s="1097"/>
      <c r="D324" s="1097"/>
      <c r="E324" s="1094">
        <f t="shared" si="9"/>
        <v>0</v>
      </c>
      <c r="F324" s="155"/>
      <c r="G324" s="155"/>
      <c r="H324" s="155"/>
      <c r="I324" s="155"/>
      <c r="J324" s="155"/>
      <c r="K324" s="155"/>
      <c r="L324" s="155"/>
    </row>
    <row r="325" spans="2:12" ht="13.5">
      <c r="B325" s="1096">
        <f t="shared" si="8"/>
        <v>46427</v>
      </c>
      <c r="C325" s="1097"/>
      <c r="D325" s="1097"/>
      <c r="E325" s="1094">
        <f t="shared" si="9"/>
        <v>0</v>
      </c>
      <c r="F325" s="155"/>
      <c r="G325" s="155"/>
      <c r="H325" s="155"/>
      <c r="I325" s="155"/>
      <c r="J325" s="155"/>
      <c r="K325" s="155"/>
      <c r="L325" s="155"/>
    </row>
    <row r="326" spans="2:12" ht="13.5">
      <c r="B326" s="1096">
        <f t="shared" si="8"/>
        <v>46428</v>
      </c>
      <c r="C326" s="1097"/>
      <c r="D326" s="1097"/>
      <c r="E326" s="1094">
        <f t="shared" si="9"/>
        <v>0</v>
      </c>
      <c r="F326" s="155"/>
      <c r="G326" s="155"/>
      <c r="H326" s="155"/>
      <c r="I326" s="155"/>
      <c r="J326" s="155"/>
      <c r="K326" s="155"/>
      <c r="L326" s="155"/>
    </row>
    <row r="327" spans="2:12" ht="13.5">
      <c r="B327" s="1096">
        <f t="shared" si="8"/>
        <v>46429</v>
      </c>
      <c r="C327" s="1097"/>
      <c r="D327" s="1097"/>
      <c r="E327" s="1094">
        <f t="shared" si="9"/>
        <v>0</v>
      </c>
      <c r="F327" s="155"/>
      <c r="G327" s="155"/>
      <c r="H327" s="155"/>
      <c r="I327" s="155"/>
      <c r="J327" s="155"/>
      <c r="K327" s="155"/>
      <c r="L327" s="155"/>
    </row>
    <row r="328" spans="2:12" ht="13.5">
      <c r="B328" s="1096">
        <f t="shared" si="8"/>
        <v>46430</v>
      </c>
      <c r="C328" s="1097"/>
      <c r="D328" s="1097"/>
      <c r="E328" s="1094">
        <f t="shared" si="9"/>
        <v>0</v>
      </c>
      <c r="F328" s="155"/>
      <c r="G328" s="155"/>
      <c r="H328" s="155"/>
      <c r="I328" s="155"/>
      <c r="J328" s="155"/>
      <c r="K328" s="155"/>
      <c r="L328" s="155"/>
    </row>
    <row r="329" spans="2:12" ht="13.5">
      <c r="B329" s="1096">
        <f t="shared" si="8"/>
        <v>46431</v>
      </c>
      <c r="C329" s="1097"/>
      <c r="D329" s="1097"/>
      <c r="E329" s="1094">
        <f t="shared" si="9"/>
        <v>0</v>
      </c>
      <c r="F329" s="155"/>
      <c r="G329" s="155"/>
      <c r="H329" s="155"/>
      <c r="I329" s="155"/>
      <c r="J329" s="155"/>
      <c r="K329" s="155"/>
      <c r="L329" s="155"/>
    </row>
    <row r="330" spans="2:12" ht="13.5">
      <c r="B330" s="1096">
        <f t="shared" si="8"/>
        <v>46432</v>
      </c>
      <c r="C330" s="1097"/>
      <c r="D330" s="1097"/>
      <c r="E330" s="1094">
        <f t="shared" si="9"/>
        <v>0</v>
      </c>
      <c r="F330" s="155"/>
      <c r="G330" s="155"/>
      <c r="H330" s="155"/>
      <c r="I330" s="155"/>
      <c r="J330" s="155"/>
      <c r="K330" s="155"/>
      <c r="L330" s="155"/>
    </row>
    <row r="331" spans="2:12" ht="13.5">
      <c r="B331" s="1096">
        <f t="shared" si="8"/>
        <v>46433</v>
      </c>
      <c r="C331" s="1097"/>
      <c r="D331" s="1097"/>
      <c r="E331" s="1094">
        <f t="shared" si="9"/>
        <v>0</v>
      </c>
      <c r="F331" s="155"/>
      <c r="G331" s="155"/>
      <c r="H331" s="155"/>
      <c r="I331" s="155"/>
      <c r="J331" s="155"/>
      <c r="K331" s="155"/>
      <c r="L331" s="155"/>
    </row>
    <row r="332" spans="2:12" ht="13.5">
      <c r="B332" s="1096">
        <f t="shared" ref="B332:B375" si="10">B331+1</f>
        <v>46434</v>
      </c>
      <c r="C332" s="1097"/>
      <c r="D332" s="1097"/>
      <c r="E332" s="1094">
        <f t="shared" ref="E332:E375" si="11">ABS(C332-D332)</f>
        <v>0</v>
      </c>
      <c r="F332" s="155"/>
      <c r="G332" s="155"/>
      <c r="H332" s="155"/>
      <c r="I332" s="155"/>
      <c r="J332" s="155"/>
      <c r="K332" s="155"/>
      <c r="L332" s="155"/>
    </row>
    <row r="333" spans="2:12" ht="13.5">
      <c r="B333" s="1096">
        <f t="shared" si="10"/>
        <v>46435</v>
      </c>
      <c r="C333" s="1097"/>
      <c r="D333" s="1097"/>
      <c r="E333" s="1094">
        <f t="shared" si="11"/>
        <v>0</v>
      </c>
      <c r="F333" s="155"/>
      <c r="G333" s="155"/>
      <c r="H333" s="155"/>
      <c r="I333" s="155"/>
      <c r="J333" s="155"/>
      <c r="K333" s="155"/>
      <c r="L333" s="155"/>
    </row>
    <row r="334" spans="2:12" ht="13.5">
      <c r="B334" s="1096">
        <f t="shared" si="10"/>
        <v>46436</v>
      </c>
      <c r="C334" s="1097"/>
      <c r="D334" s="1097"/>
      <c r="E334" s="1094">
        <f t="shared" si="11"/>
        <v>0</v>
      </c>
      <c r="F334" s="155"/>
      <c r="G334" s="155"/>
      <c r="H334" s="155"/>
      <c r="I334" s="155"/>
      <c r="J334" s="155"/>
      <c r="K334" s="155"/>
      <c r="L334" s="155"/>
    </row>
    <row r="335" spans="2:12" ht="13.5">
      <c r="B335" s="1096">
        <f t="shared" si="10"/>
        <v>46437</v>
      </c>
      <c r="C335" s="1097"/>
      <c r="D335" s="1097"/>
      <c r="E335" s="1094">
        <f t="shared" si="11"/>
        <v>0</v>
      </c>
      <c r="F335" s="155"/>
      <c r="G335" s="155"/>
      <c r="H335" s="155"/>
      <c r="I335" s="155"/>
      <c r="J335" s="155"/>
      <c r="K335" s="155"/>
      <c r="L335" s="155"/>
    </row>
    <row r="336" spans="2:12" ht="13.5">
      <c r="B336" s="1096">
        <f t="shared" si="10"/>
        <v>46438</v>
      </c>
      <c r="C336" s="1097"/>
      <c r="D336" s="1097"/>
      <c r="E336" s="1094">
        <f t="shared" si="11"/>
        <v>0</v>
      </c>
      <c r="F336" s="155"/>
      <c r="G336" s="155"/>
      <c r="H336" s="155"/>
      <c r="I336" s="155"/>
      <c r="J336" s="155"/>
      <c r="K336" s="155"/>
      <c r="L336" s="155"/>
    </row>
    <row r="337" spans="2:12" ht="13.5">
      <c r="B337" s="1096">
        <f t="shared" si="10"/>
        <v>46439</v>
      </c>
      <c r="C337" s="1097"/>
      <c r="D337" s="1097"/>
      <c r="E337" s="1094">
        <f t="shared" si="11"/>
        <v>0</v>
      </c>
      <c r="F337" s="155"/>
      <c r="G337" s="155"/>
      <c r="H337" s="155"/>
      <c r="I337" s="155"/>
      <c r="J337" s="155"/>
      <c r="K337" s="155"/>
      <c r="L337" s="155"/>
    </row>
    <row r="338" spans="2:12" ht="13.5">
      <c r="B338" s="1096">
        <f t="shared" si="10"/>
        <v>46440</v>
      </c>
      <c r="C338" s="1097"/>
      <c r="D338" s="1097"/>
      <c r="E338" s="1094">
        <f t="shared" si="11"/>
        <v>0</v>
      </c>
      <c r="F338" s="155"/>
      <c r="G338" s="155"/>
      <c r="H338" s="155"/>
      <c r="I338" s="155"/>
      <c r="J338" s="155"/>
      <c r="K338" s="155"/>
      <c r="L338" s="155"/>
    </row>
    <row r="339" spans="2:12" ht="13.5">
      <c r="B339" s="1096">
        <f t="shared" si="10"/>
        <v>46441</v>
      </c>
      <c r="C339" s="1097"/>
      <c r="D339" s="1097"/>
      <c r="E339" s="1094">
        <f t="shared" si="11"/>
        <v>0</v>
      </c>
      <c r="F339" s="155"/>
      <c r="G339" s="155"/>
      <c r="H339" s="155"/>
      <c r="I339" s="155"/>
      <c r="J339" s="155"/>
      <c r="K339" s="155"/>
      <c r="L339" s="155"/>
    </row>
    <row r="340" spans="2:12" ht="13.5">
      <c r="B340" s="1096">
        <f t="shared" si="10"/>
        <v>46442</v>
      </c>
      <c r="C340" s="1097"/>
      <c r="D340" s="1097"/>
      <c r="E340" s="1094">
        <f t="shared" si="11"/>
        <v>0</v>
      </c>
      <c r="F340" s="155"/>
      <c r="G340" s="155"/>
      <c r="H340" s="155"/>
      <c r="I340" s="155"/>
      <c r="J340" s="155"/>
      <c r="K340" s="155"/>
      <c r="L340" s="155"/>
    </row>
    <row r="341" spans="2:12" ht="13.5">
      <c r="B341" s="1096">
        <f t="shared" si="10"/>
        <v>46443</v>
      </c>
      <c r="C341" s="1097"/>
      <c r="D341" s="1097"/>
      <c r="E341" s="1094">
        <f t="shared" si="11"/>
        <v>0</v>
      </c>
      <c r="F341" s="155"/>
      <c r="G341" s="155"/>
      <c r="H341" s="155"/>
      <c r="I341" s="155"/>
      <c r="J341" s="155"/>
      <c r="K341" s="155"/>
      <c r="L341" s="155"/>
    </row>
    <row r="342" spans="2:12" ht="13.5">
      <c r="B342" s="1096">
        <f t="shared" si="10"/>
        <v>46444</v>
      </c>
      <c r="C342" s="1097"/>
      <c r="D342" s="1097"/>
      <c r="E342" s="1094">
        <f t="shared" si="11"/>
        <v>0</v>
      </c>
      <c r="F342" s="155"/>
      <c r="G342" s="155"/>
      <c r="H342" s="155"/>
      <c r="I342" s="155"/>
      <c r="J342" s="155"/>
      <c r="K342" s="155"/>
      <c r="L342" s="155"/>
    </row>
    <row r="343" spans="2:12" ht="13.5">
      <c r="B343" s="1096">
        <f t="shared" si="10"/>
        <v>46445</v>
      </c>
      <c r="C343" s="1097"/>
      <c r="D343" s="1097"/>
      <c r="E343" s="1094">
        <f t="shared" si="11"/>
        <v>0</v>
      </c>
      <c r="F343" s="155"/>
      <c r="G343" s="155"/>
      <c r="H343" s="155"/>
      <c r="I343" s="155"/>
      <c r="J343" s="155"/>
      <c r="K343" s="155"/>
      <c r="L343" s="155"/>
    </row>
    <row r="344" spans="2:12" ht="13.5">
      <c r="B344" s="1096">
        <f t="shared" si="10"/>
        <v>46446</v>
      </c>
      <c r="C344" s="1097"/>
      <c r="D344" s="1097"/>
      <c r="E344" s="1094">
        <f t="shared" si="11"/>
        <v>0</v>
      </c>
      <c r="F344" s="155"/>
      <c r="G344" s="155"/>
      <c r="H344" s="155"/>
      <c r="I344" s="155"/>
      <c r="J344" s="155"/>
      <c r="K344" s="155"/>
      <c r="L344" s="155"/>
    </row>
    <row r="345" spans="2:12" ht="13.5">
      <c r="B345" s="1096">
        <f t="shared" si="10"/>
        <v>46447</v>
      </c>
      <c r="C345" s="1097"/>
      <c r="D345" s="1097"/>
      <c r="E345" s="1094">
        <f t="shared" si="11"/>
        <v>0</v>
      </c>
      <c r="F345" s="155"/>
      <c r="G345" s="155"/>
      <c r="H345" s="155"/>
      <c r="I345" s="155"/>
      <c r="J345" s="155"/>
      <c r="K345" s="155"/>
      <c r="L345" s="155"/>
    </row>
    <row r="346" spans="2:12" ht="13.5">
      <c r="B346" s="1096">
        <f t="shared" si="10"/>
        <v>46448</v>
      </c>
      <c r="C346" s="1097"/>
      <c r="D346" s="1097"/>
      <c r="E346" s="1094">
        <f t="shared" si="11"/>
        <v>0</v>
      </c>
      <c r="F346" s="155"/>
      <c r="G346" s="155"/>
      <c r="H346" s="155"/>
      <c r="I346" s="155"/>
      <c r="J346" s="155"/>
      <c r="K346" s="155"/>
      <c r="L346" s="155"/>
    </row>
    <row r="347" spans="2:12" ht="13.5">
      <c r="B347" s="1096">
        <f t="shared" si="10"/>
        <v>46449</v>
      </c>
      <c r="C347" s="1097"/>
      <c r="D347" s="1097"/>
      <c r="E347" s="1094">
        <f t="shared" si="11"/>
        <v>0</v>
      </c>
      <c r="F347" s="155"/>
      <c r="G347" s="155"/>
      <c r="H347" s="155"/>
      <c r="I347" s="155"/>
      <c r="J347" s="155"/>
      <c r="K347" s="155"/>
      <c r="L347" s="155"/>
    </row>
    <row r="348" spans="2:12" ht="13.5">
      <c r="B348" s="1096">
        <f t="shared" si="10"/>
        <v>46450</v>
      </c>
      <c r="C348" s="1097"/>
      <c r="D348" s="1097"/>
      <c r="E348" s="1094">
        <f t="shared" si="11"/>
        <v>0</v>
      </c>
      <c r="F348" s="155"/>
      <c r="G348" s="155"/>
      <c r="H348" s="155"/>
      <c r="I348" s="155"/>
      <c r="J348" s="155"/>
      <c r="K348" s="155"/>
      <c r="L348" s="155"/>
    </row>
    <row r="349" spans="2:12" ht="13.5">
      <c r="B349" s="1096">
        <f t="shared" si="10"/>
        <v>46451</v>
      </c>
      <c r="C349" s="1097"/>
      <c r="D349" s="1097"/>
      <c r="E349" s="1094">
        <f t="shared" si="11"/>
        <v>0</v>
      </c>
      <c r="F349" s="155"/>
      <c r="G349" s="155"/>
      <c r="H349" s="155"/>
      <c r="I349" s="155"/>
      <c r="J349" s="155"/>
      <c r="K349" s="155"/>
      <c r="L349" s="155"/>
    </row>
    <row r="350" spans="2:12" ht="13.5">
      <c r="B350" s="1096">
        <f t="shared" si="10"/>
        <v>46452</v>
      </c>
      <c r="C350" s="1097"/>
      <c r="D350" s="1097"/>
      <c r="E350" s="1094">
        <f t="shared" si="11"/>
        <v>0</v>
      </c>
      <c r="F350" s="155"/>
      <c r="G350" s="155"/>
      <c r="H350" s="155"/>
      <c r="I350" s="155"/>
      <c r="J350" s="155"/>
      <c r="K350" s="155"/>
      <c r="L350" s="155"/>
    </row>
    <row r="351" spans="2:12" ht="13.5">
      <c r="B351" s="1096">
        <f t="shared" si="10"/>
        <v>46453</v>
      </c>
      <c r="C351" s="1097"/>
      <c r="D351" s="1097"/>
      <c r="E351" s="1094">
        <f t="shared" si="11"/>
        <v>0</v>
      </c>
      <c r="F351" s="155"/>
      <c r="G351" s="155"/>
      <c r="H351" s="155"/>
      <c r="I351" s="155"/>
      <c r="J351" s="155"/>
      <c r="K351" s="155"/>
      <c r="L351" s="155"/>
    </row>
    <row r="352" spans="2:12" ht="13.5">
      <c r="B352" s="1096">
        <f t="shared" si="10"/>
        <v>46454</v>
      </c>
      <c r="C352" s="1097"/>
      <c r="D352" s="1097"/>
      <c r="E352" s="1094">
        <f t="shared" si="11"/>
        <v>0</v>
      </c>
      <c r="F352" s="155"/>
      <c r="G352" s="155"/>
      <c r="H352" s="155"/>
      <c r="I352" s="155"/>
      <c r="J352" s="155"/>
      <c r="K352" s="155"/>
      <c r="L352" s="155"/>
    </row>
    <row r="353" spans="2:12" ht="13.5">
      <c r="B353" s="1096">
        <f t="shared" si="10"/>
        <v>46455</v>
      </c>
      <c r="C353" s="1097"/>
      <c r="D353" s="1097"/>
      <c r="E353" s="1094">
        <f t="shared" si="11"/>
        <v>0</v>
      </c>
      <c r="F353" s="155"/>
      <c r="G353" s="155"/>
      <c r="H353" s="155"/>
      <c r="I353" s="155"/>
      <c r="J353" s="155"/>
      <c r="K353" s="155"/>
      <c r="L353" s="155"/>
    </row>
    <row r="354" spans="2:12" ht="13.5">
      <c r="B354" s="1096">
        <f t="shared" si="10"/>
        <v>46456</v>
      </c>
      <c r="C354" s="1097"/>
      <c r="D354" s="1097"/>
      <c r="E354" s="1094">
        <f t="shared" si="11"/>
        <v>0</v>
      </c>
      <c r="F354" s="155"/>
      <c r="G354" s="155"/>
      <c r="H354" s="155"/>
      <c r="I354" s="155"/>
      <c r="J354" s="155"/>
      <c r="K354" s="155"/>
      <c r="L354" s="155"/>
    </row>
    <row r="355" spans="2:12" ht="13.5">
      <c r="B355" s="1096">
        <f t="shared" si="10"/>
        <v>46457</v>
      </c>
      <c r="C355" s="1097"/>
      <c r="D355" s="1097"/>
      <c r="E355" s="1094">
        <f t="shared" si="11"/>
        <v>0</v>
      </c>
      <c r="F355" s="155"/>
      <c r="G355" s="155"/>
      <c r="H355" s="155"/>
      <c r="I355" s="155"/>
      <c r="J355" s="155"/>
      <c r="K355" s="155"/>
      <c r="L355" s="155"/>
    </row>
    <row r="356" spans="2:12" ht="13.5">
      <c r="B356" s="1096">
        <f t="shared" si="10"/>
        <v>46458</v>
      </c>
      <c r="C356" s="1097"/>
      <c r="D356" s="1097"/>
      <c r="E356" s="1094">
        <f t="shared" si="11"/>
        <v>0</v>
      </c>
      <c r="F356" s="155"/>
      <c r="G356" s="155"/>
      <c r="H356" s="155"/>
      <c r="I356" s="155"/>
      <c r="J356" s="155"/>
      <c r="K356" s="155"/>
      <c r="L356" s="155"/>
    </row>
    <row r="357" spans="2:12" ht="13.5">
      <c r="B357" s="1096">
        <f t="shared" si="10"/>
        <v>46459</v>
      </c>
      <c r="C357" s="1097"/>
      <c r="D357" s="1097"/>
      <c r="E357" s="1094">
        <f t="shared" si="11"/>
        <v>0</v>
      </c>
      <c r="F357" s="155"/>
      <c r="G357" s="155"/>
      <c r="H357" s="155"/>
      <c r="I357" s="155"/>
      <c r="J357" s="155"/>
      <c r="K357" s="155"/>
      <c r="L357" s="155"/>
    </row>
    <row r="358" spans="2:12" ht="13.5">
      <c r="B358" s="1096">
        <f t="shared" si="10"/>
        <v>46460</v>
      </c>
      <c r="C358" s="1097"/>
      <c r="D358" s="1097"/>
      <c r="E358" s="1094">
        <f t="shared" si="11"/>
        <v>0</v>
      </c>
      <c r="F358" s="155"/>
      <c r="G358" s="155"/>
      <c r="H358" s="155"/>
      <c r="I358" s="155"/>
      <c r="J358" s="155"/>
      <c r="K358" s="155"/>
      <c r="L358" s="155"/>
    </row>
    <row r="359" spans="2:12" ht="13.5">
      <c r="B359" s="1096">
        <f t="shared" si="10"/>
        <v>46461</v>
      </c>
      <c r="C359" s="1097"/>
      <c r="D359" s="1097"/>
      <c r="E359" s="1094">
        <f t="shared" si="11"/>
        <v>0</v>
      </c>
      <c r="F359" s="155"/>
      <c r="G359" s="155"/>
      <c r="H359" s="155"/>
      <c r="I359" s="155"/>
      <c r="J359" s="155"/>
      <c r="K359" s="155"/>
      <c r="L359" s="155"/>
    </row>
    <row r="360" spans="2:12" ht="13.5">
      <c r="B360" s="1096">
        <f t="shared" si="10"/>
        <v>46462</v>
      </c>
      <c r="C360" s="1097"/>
      <c r="D360" s="1097"/>
      <c r="E360" s="1094">
        <f t="shared" si="11"/>
        <v>0</v>
      </c>
      <c r="F360" s="155"/>
      <c r="G360" s="155"/>
      <c r="H360" s="155"/>
      <c r="I360" s="155"/>
      <c r="J360" s="155"/>
      <c r="K360" s="155"/>
      <c r="L360" s="155"/>
    </row>
    <row r="361" spans="2:12" ht="13.5">
      <c r="B361" s="1096">
        <f t="shared" si="10"/>
        <v>46463</v>
      </c>
      <c r="C361" s="1097"/>
      <c r="D361" s="1097"/>
      <c r="E361" s="1094">
        <f t="shared" si="11"/>
        <v>0</v>
      </c>
      <c r="F361" s="155"/>
      <c r="G361" s="155"/>
      <c r="H361" s="155"/>
      <c r="I361" s="155"/>
      <c r="J361" s="155"/>
      <c r="K361" s="155"/>
      <c r="L361" s="155"/>
    </row>
    <row r="362" spans="2:12" ht="13.5">
      <c r="B362" s="1096">
        <f t="shared" si="10"/>
        <v>46464</v>
      </c>
      <c r="C362" s="1097"/>
      <c r="D362" s="1097"/>
      <c r="E362" s="1094">
        <f t="shared" si="11"/>
        <v>0</v>
      </c>
      <c r="F362" s="155"/>
      <c r="G362" s="155"/>
      <c r="H362" s="155"/>
      <c r="I362" s="155"/>
      <c r="J362" s="155"/>
      <c r="K362" s="155"/>
      <c r="L362" s="155"/>
    </row>
    <row r="363" spans="2:12" ht="13.5">
      <c r="B363" s="1096">
        <f t="shared" si="10"/>
        <v>46465</v>
      </c>
      <c r="C363" s="1097"/>
      <c r="D363" s="1097"/>
      <c r="E363" s="1094">
        <f t="shared" si="11"/>
        <v>0</v>
      </c>
      <c r="F363" s="155"/>
      <c r="G363" s="155"/>
      <c r="H363" s="155"/>
      <c r="I363" s="155"/>
      <c r="J363" s="155"/>
      <c r="K363" s="155"/>
      <c r="L363" s="155"/>
    </row>
    <row r="364" spans="2:12" ht="13.5">
      <c r="B364" s="1096">
        <f t="shared" si="10"/>
        <v>46466</v>
      </c>
      <c r="C364" s="1097"/>
      <c r="D364" s="1097"/>
      <c r="E364" s="1094">
        <f t="shared" si="11"/>
        <v>0</v>
      </c>
      <c r="F364" s="155"/>
      <c r="G364" s="155"/>
      <c r="H364" s="155"/>
      <c r="I364" s="155"/>
      <c r="J364" s="155"/>
      <c r="K364" s="155"/>
      <c r="L364" s="155"/>
    </row>
    <row r="365" spans="2:12" ht="13.5">
      <c r="B365" s="1096">
        <f t="shared" si="10"/>
        <v>46467</v>
      </c>
      <c r="C365" s="1097"/>
      <c r="D365" s="1097"/>
      <c r="E365" s="1094">
        <f t="shared" si="11"/>
        <v>0</v>
      </c>
      <c r="F365" s="155"/>
      <c r="G365" s="155"/>
      <c r="H365" s="155"/>
      <c r="I365" s="155"/>
      <c r="J365" s="155"/>
      <c r="K365" s="155"/>
      <c r="L365" s="155"/>
    </row>
    <row r="366" spans="2:12" ht="13.5">
      <c r="B366" s="1096">
        <f t="shared" si="10"/>
        <v>46468</v>
      </c>
      <c r="C366" s="1097"/>
      <c r="D366" s="1097"/>
      <c r="E366" s="1094">
        <f t="shared" si="11"/>
        <v>0</v>
      </c>
      <c r="F366" s="155"/>
      <c r="G366" s="155"/>
      <c r="H366" s="155"/>
      <c r="I366" s="155"/>
      <c r="J366" s="155"/>
      <c r="K366" s="155"/>
      <c r="L366" s="155"/>
    </row>
    <row r="367" spans="2:12" ht="13.5">
      <c r="B367" s="1096">
        <f t="shared" si="10"/>
        <v>46469</v>
      </c>
      <c r="C367" s="1097"/>
      <c r="D367" s="1097"/>
      <c r="E367" s="1094">
        <f t="shared" si="11"/>
        <v>0</v>
      </c>
      <c r="F367" s="155"/>
      <c r="G367" s="155"/>
      <c r="H367" s="155"/>
      <c r="I367" s="155"/>
      <c r="J367" s="155"/>
      <c r="K367" s="155"/>
      <c r="L367" s="155"/>
    </row>
    <row r="368" spans="2:12" ht="13.5">
      <c r="B368" s="1096">
        <f t="shared" si="10"/>
        <v>46470</v>
      </c>
      <c r="C368" s="1097"/>
      <c r="D368" s="1097"/>
      <c r="E368" s="1094">
        <f t="shared" si="11"/>
        <v>0</v>
      </c>
      <c r="F368" s="155"/>
      <c r="G368" s="155"/>
      <c r="H368" s="155"/>
      <c r="I368" s="155"/>
      <c r="J368" s="155"/>
      <c r="K368" s="155"/>
      <c r="L368" s="155"/>
    </row>
    <row r="369" spans="2:12" ht="13.5">
      <c r="B369" s="1096">
        <f t="shared" si="10"/>
        <v>46471</v>
      </c>
      <c r="C369" s="1097"/>
      <c r="D369" s="1097"/>
      <c r="E369" s="1094">
        <f t="shared" si="11"/>
        <v>0</v>
      </c>
      <c r="F369" s="155"/>
      <c r="G369" s="155"/>
      <c r="H369" s="155"/>
      <c r="I369" s="155"/>
      <c r="J369" s="155"/>
      <c r="K369" s="155"/>
      <c r="L369" s="155"/>
    </row>
    <row r="370" spans="2:12" ht="13.5">
      <c r="B370" s="1096">
        <f t="shared" si="10"/>
        <v>46472</v>
      </c>
      <c r="C370" s="1097"/>
      <c r="D370" s="1097"/>
      <c r="E370" s="1094">
        <f t="shared" si="11"/>
        <v>0</v>
      </c>
      <c r="F370" s="155"/>
      <c r="G370" s="155"/>
      <c r="H370" s="155"/>
      <c r="I370" s="155"/>
      <c r="J370" s="155"/>
      <c r="K370" s="155"/>
      <c r="L370" s="155"/>
    </row>
    <row r="371" spans="2:12" ht="13.5">
      <c r="B371" s="1096">
        <f t="shared" si="10"/>
        <v>46473</v>
      </c>
      <c r="C371" s="1097"/>
      <c r="D371" s="1097"/>
      <c r="E371" s="1094">
        <f t="shared" si="11"/>
        <v>0</v>
      </c>
      <c r="F371" s="155"/>
      <c r="G371" s="155"/>
      <c r="H371" s="155"/>
      <c r="I371" s="155"/>
      <c r="J371" s="155"/>
      <c r="K371" s="155"/>
      <c r="L371" s="155"/>
    </row>
    <row r="372" spans="2:12" ht="13.5">
      <c r="B372" s="1096">
        <f t="shared" si="10"/>
        <v>46474</v>
      </c>
      <c r="C372" s="1097"/>
      <c r="D372" s="1097"/>
      <c r="E372" s="1094">
        <f t="shared" si="11"/>
        <v>0</v>
      </c>
      <c r="F372" s="155"/>
      <c r="G372" s="155"/>
      <c r="H372" s="155"/>
      <c r="I372" s="155"/>
      <c r="J372" s="155"/>
      <c r="K372" s="155"/>
      <c r="L372" s="155"/>
    </row>
    <row r="373" spans="2:12" ht="13.5">
      <c r="B373" s="1096">
        <f t="shared" si="10"/>
        <v>46475</v>
      </c>
      <c r="C373" s="1097"/>
      <c r="D373" s="1097"/>
      <c r="E373" s="1094">
        <f t="shared" si="11"/>
        <v>0</v>
      </c>
      <c r="F373" s="155"/>
      <c r="G373" s="155"/>
      <c r="H373" s="155"/>
      <c r="I373" s="155"/>
      <c r="J373" s="155"/>
      <c r="K373" s="155"/>
      <c r="L373" s="155"/>
    </row>
    <row r="374" spans="2:12" ht="13.5">
      <c r="B374" s="1096">
        <f t="shared" si="10"/>
        <v>46476</v>
      </c>
      <c r="C374" s="1097"/>
      <c r="D374" s="1097"/>
      <c r="E374" s="1094">
        <f t="shared" si="11"/>
        <v>0</v>
      </c>
      <c r="F374" s="155"/>
      <c r="G374" s="155"/>
      <c r="H374" s="155"/>
      <c r="I374" s="155"/>
      <c r="J374" s="155"/>
      <c r="K374" s="155"/>
      <c r="L374" s="155"/>
    </row>
    <row r="375" spans="2:12" ht="13.5">
      <c r="B375" s="1096">
        <f t="shared" si="10"/>
        <v>46477</v>
      </c>
      <c r="C375" s="1097"/>
      <c r="D375" s="1097"/>
      <c r="E375" s="1094">
        <f t="shared" si="11"/>
        <v>0</v>
      </c>
      <c r="F375" s="155"/>
      <c r="G375" s="155"/>
      <c r="H375" s="155"/>
      <c r="I375" s="155"/>
      <c r="J375" s="155"/>
      <c r="K375" s="155"/>
      <c r="L375" s="155"/>
    </row>
    <row r="376" spans="2:12" ht="13.5">
      <c r="B376" s="155"/>
      <c r="C376" s="155"/>
      <c r="D376" s="155"/>
      <c r="E376" s="155"/>
      <c r="F376" s="155"/>
      <c r="G376" s="155"/>
      <c r="H376" s="155"/>
    </row>
    <row r="377" spans="2:12" ht="13.5">
      <c r="B377" s="155"/>
      <c r="C377" s="155"/>
      <c r="D377" s="155"/>
      <c r="E377" s="155"/>
      <c r="F377" s="155"/>
      <c r="G377" s="155"/>
      <c r="H377" s="155"/>
    </row>
    <row r="378" spans="2:12">
      <c r="F378" s="69"/>
      <c r="G378" s="69"/>
      <c r="H378" s="129"/>
      <c r="I378" s="69"/>
      <c r="J378" s="69"/>
      <c r="K378" s="69"/>
      <c r="L378" s="69"/>
    </row>
    <row r="379" spans="2:12">
      <c r="F379" s="69"/>
      <c r="G379" s="69"/>
      <c r="H379" s="129"/>
      <c r="I379" s="69"/>
      <c r="J379" s="69"/>
      <c r="K379" s="69"/>
      <c r="L379" s="69"/>
    </row>
    <row r="380" spans="2:12">
      <c r="F380" s="69"/>
      <c r="G380" s="69"/>
      <c r="H380" s="129"/>
      <c r="I380" s="69"/>
      <c r="J380" s="69"/>
      <c r="K380" s="69"/>
      <c r="L380" s="69"/>
    </row>
    <row r="381" spans="2:12">
      <c r="F381" s="69"/>
      <c r="G381" s="69"/>
      <c r="H381" s="129"/>
      <c r="I381" s="69"/>
      <c r="J381" s="69"/>
      <c r="K381" s="69"/>
      <c r="L381" s="69"/>
    </row>
    <row r="382" spans="2:12">
      <c r="G382" s="69"/>
      <c r="H382" s="129"/>
      <c r="I382" s="69"/>
      <c r="J382" s="69"/>
      <c r="K382" s="69"/>
      <c r="L382" s="69"/>
    </row>
  </sheetData>
  <mergeCells count="2">
    <mergeCell ref="B8:B10"/>
    <mergeCell ref="G15:N17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55" fitToHeight="0" orientation="portrait" r:id="rId1"/>
  <headerFooter>
    <oddFooter>&amp;L_x000D_&amp;1#&amp;"Aptos"&amp;10&amp;K000000 National Gas | Business Use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E47F7-9035-4BA7-B48E-59E319B32D0F}">
  <sheetPr>
    <tabColor theme="9" tint="0.39997558519241921"/>
    <pageSetUpPr fitToPage="1"/>
  </sheetPr>
  <dimension ref="A1:W378"/>
  <sheetViews>
    <sheetView zoomScale="80" zoomScaleNormal="80" workbookViewId="0">
      <selection activeCell="A14" sqref="A14"/>
    </sheetView>
  </sheetViews>
  <sheetFormatPr defaultColWidth="10.140625" defaultRowHeight="12.6"/>
  <cols>
    <col min="1" max="2" width="12.42578125" style="67" customWidth="1"/>
    <col min="3" max="3" width="11.42578125" style="67" customWidth="1"/>
    <col min="4" max="7" width="15.140625" style="67" customWidth="1"/>
    <col min="8" max="8" width="2.85546875" style="67" customWidth="1"/>
    <col min="9" max="9" width="43.42578125" style="67" customWidth="1"/>
    <col min="10" max="10" width="14.85546875" style="67" customWidth="1"/>
    <col min="11" max="16384" width="10.140625" style="67"/>
  </cols>
  <sheetData>
    <row r="1" spans="1:23" s="38" customFormat="1" ht="23.45">
      <c r="A1" s="48" t="str">
        <f>'1.0 Cover'!A1</f>
        <v>Regulatory Reporting Pack</v>
      </c>
    </row>
    <row r="2" spans="1:23" s="38" customFormat="1" ht="23.45">
      <c r="A2" s="48" t="str">
        <f>'1.0 Cover'!A2</f>
        <v>Price base - 2023/24</v>
      </c>
    </row>
    <row r="3" spans="1:23" s="38" customFormat="1" ht="23.45">
      <c r="A3" s="48" t="str">
        <f>'1.0 Cover'!A3</f>
        <v>Regulatory Year: April 2026 - March 2027</v>
      </c>
    </row>
    <row r="4" spans="1:23" s="38" customFormat="1" ht="23.45">
      <c r="A4" s="48" t="s">
        <v>3162</v>
      </c>
    </row>
    <row r="5" spans="1:23" s="107" customFormat="1" ht="15.6">
      <c r="F5" s="108"/>
      <c r="G5" s="109"/>
      <c r="H5" s="110"/>
      <c r="I5" s="110"/>
      <c r="J5" s="110"/>
      <c r="K5" s="110"/>
      <c r="L5" s="110"/>
      <c r="M5" s="110"/>
      <c r="N5" s="110"/>
      <c r="O5" s="110"/>
      <c r="P5" s="110"/>
      <c r="Q5" s="110"/>
      <c r="R5" s="110"/>
      <c r="S5" s="110"/>
      <c r="T5" s="110"/>
      <c r="U5" s="110"/>
      <c r="V5" s="110"/>
      <c r="W5" s="110"/>
    </row>
    <row r="6" spans="1:23" s="107" customFormat="1" ht="15.6">
      <c r="F6" s="108"/>
      <c r="G6" s="109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10"/>
      <c r="S6" s="110"/>
      <c r="T6" s="110"/>
      <c r="U6" s="110"/>
      <c r="V6" s="110"/>
      <c r="W6" s="110"/>
    </row>
    <row r="7" spans="1:23" s="107" customFormat="1" ht="15.6">
      <c r="F7" s="110"/>
      <c r="H7" s="110"/>
      <c r="I7" s="110"/>
      <c r="J7" s="110"/>
      <c r="K7" s="110"/>
      <c r="L7" s="110"/>
      <c r="M7" s="110"/>
      <c r="N7" s="110"/>
      <c r="O7" s="110"/>
      <c r="P7" s="110"/>
      <c r="Q7" s="110"/>
      <c r="R7" s="110"/>
      <c r="S7" s="110"/>
      <c r="T7" s="110"/>
      <c r="U7" s="110"/>
      <c r="V7" s="110"/>
      <c r="W7" s="110"/>
    </row>
    <row r="9" spans="1:23" ht="27.75" customHeight="1">
      <c r="B9" s="459"/>
      <c r="C9" s="1052"/>
      <c r="D9" s="1052" t="s">
        <v>3163</v>
      </c>
      <c r="E9" s="1052"/>
      <c r="F9" s="1052"/>
      <c r="G9" s="465"/>
      <c r="I9" s="1098" t="s">
        <v>3164</v>
      </c>
      <c r="J9" s="1098"/>
    </row>
    <row r="10" spans="1:23" ht="45.75" customHeight="1">
      <c r="B10" s="1240" t="s">
        <v>3123</v>
      </c>
      <c r="C10" s="96" t="s">
        <v>3124</v>
      </c>
      <c r="D10" s="482" t="s">
        <v>3165</v>
      </c>
      <c r="E10" s="483" t="s">
        <v>3165</v>
      </c>
      <c r="F10" s="483" t="s">
        <v>3165</v>
      </c>
      <c r="G10" s="484" t="s">
        <v>3165</v>
      </c>
      <c r="H10" s="95"/>
      <c r="I10" s="1099" t="s">
        <v>3166</v>
      </c>
      <c r="J10" s="1100"/>
    </row>
    <row r="11" spans="1:23" s="94" customFormat="1" ht="15">
      <c r="B11" s="1240"/>
      <c r="C11" s="400" t="s">
        <v>3130</v>
      </c>
      <c r="D11" s="401" t="s">
        <v>3167</v>
      </c>
      <c r="E11" s="1101" t="s">
        <v>3168</v>
      </c>
      <c r="F11" s="1101" t="s">
        <v>3169</v>
      </c>
      <c r="G11" s="402" t="s">
        <v>3170</v>
      </c>
      <c r="H11" s="93"/>
    </row>
    <row r="12" spans="1:23" ht="12.95" thickBot="1">
      <c r="B12" s="1241"/>
      <c r="C12" s="395" t="s">
        <v>3115</v>
      </c>
      <c r="D12" s="403" t="s">
        <v>3115</v>
      </c>
      <c r="E12" s="404" t="s">
        <v>3115</v>
      </c>
      <c r="F12" s="404" t="s">
        <v>3115</v>
      </c>
      <c r="G12" s="405" t="s">
        <v>3115</v>
      </c>
      <c r="H12" s="93"/>
    </row>
    <row r="13" spans="1:23" ht="12.95" thickBot="1">
      <c r="B13" s="85">
        <v>46113</v>
      </c>
      <c r="C13" s="312">
        <f>'9.5_DF_Overview'!O12</f>
        <v>0</v>
      </c>
      <c r="D13" s="345"/>
      <c r="E13" s="345"/>
      <c r="F13" s="345"/>
      <c r="G13" s="346"/>
      <c r="H13" s="90"/>
    </row>
    <row r="14" spans="1:23" ht="12.95" thickBot="1">
      <c r="B14" s="396">
        <f t="shared" ref="B14:B77" si="0">B13+1</f>
        <v>46114</v>
      </c>
      <c r="C14" s="312">
        <f>'9.5_DF_Overview'!O13</f>
        <v>0</v>
      </c>
      <c r="D14" s="1102"/>
      <c r="E14" s="406"/>
      <c r="F14" s="1102"/>
      <c r="G14" s="407"/>
      <c r="H14" s="90"/>
    </row>
    <row r="15" spans="1:23" ht="12.95" thickBot="1">
      <c r="B15" s="396">
        <f t="shared" si="0"/>
        <v>46115</v>
      </c>
      <c r="C15" s="312">
        <f>'9.5_DF_Overview'!O14</f>
        <v>0</v>
      </c>
      <c r="D15" s="1102"/>
      <c r="E15" s="406"/>
      <c r="F15" s="1102"/>
      <c r="G15" s="407"/>
      <c r="H15" s="90"/>
    </row>
    <row r="16" spans="1:23" ht="12.95" thickBot="1">
      <c r="B16" s="396">
        <f t="shared" si="0"/>
        <v>46116</v>
      </c>
      <c r="C16" s="312">
        <f>'9.5_DF_Overview'!O15</f>
        <v>0</v>
      </c>
      <c r="D16" s="1102"/>
      <c r="E16" s="406"/>
      <c r="F16" s="1102"/>
      <c r="G16" s="407"/>
      <c r="H16" s="90"/>
    </row>
    <row r="17" spans="2:12" ht="12.95" thickBot="1">
      <c r="B17" s="396">
        <f t="shared" si="0"/>
        <v>46117</v>
      </c>
      <c r="C17" s="312">
        <f>'9.5_DF_Overview'!O16</f>
        <v>0</v>
      </c>
      <c r="D17" s="1102"/>
      <c r="E17" s="406"/>
      <c r="F17" s="1102"/>
      <c r="G17" s="407"/>
      <c r="H17" s="90"/>
    </row>
    <row r="18" spans="2:12" ht="12.95" thickBot="1">
      <c r="B18" s="396">
        <f t="shared" si="0"/>
        <v>46118</v>
      </c>
      <c r="C18" s="312">
        <f>'9.5_DF_Overview'!O17</f>
        <v>0</v>
      </c>
      <c r="D18" s="1102"/>
      <c r="E18" s="406"/>
      <c r="F18" s="1102"/>
      <c r="G18" s="407"/>
      <c r="H18" s="90"/>
    </row>
    <row r="19" spans="2:12" ht="12.95" thickBot="1">
      <c r="B19" s="396">
        <f t="shared" si="0"/>
        <v>46119</v>
      </c>
      <c r="C19" s="312">
        <f>'9.5_DF_Overview'!O18</f>
        <v>0</v>
      </c>
      <c r="D19" s="1102"/>
      <c r="E19" s="406"/>
      <c r="F19" s="1102"/>
      <c r="G19" s="407"/>
      <c r="H19" s="90"/>
    </row>
    <row r="20" spans="2:12" ht="12.95" thickBot="1">
      <c r="B20" s="396">
        <f t="shared" si="0"/>
        <v>46120</v>
      </c>
      <c r="C20" s="312">
        <f>'9.5_DF_Overview'!O19</f>
        <v>0</v>
      </c>
      <c r="D20" s="1102"/>
      <c r="E20" s="406"/>
      <c r="F20" s="1102"/>
      <c r="G20" s="407"/>
      <c r="H20" s="90"/>
      <c r="I20" s="86"/>
      <c r="J20" s="92"/>
    </row>
    <row r="21" spans="2:12" ht="12.95" thickBot="1">
      <c r="B21" s="396">
        <f t="shared" si="0"/>
        <v>46121</v>
      </c>
      <c r="C21" s="312">
        <f>'9.5_DF_Overview'!O20</f>
        <v>0</v>
      </c>
      <c r="D21" s="1102"/>
      <c r="E21" s="406"/>
      <c r="F21" s="1102"/>
      <c r="G21" s="407"/>
      <c r="H21" s="90"/>
      <c r="J21" s="91"/>
    </row>
    <row r="22" spans="2:12" ht="12.95" thickBot="1">
      <c r="B22" s="396">
        <f t="shared" si="0"/>
        <v>46122</v>
      </c>
      <c r="C22" s="312">
        <f>'9.5_DF_Overview'!O21</f>
        <v>0</v>
      </c>
      <c r="D22" s="1102"/>
      <c r="E22" s="406"/>
      <c r="F22" s="1102"/>
      <c r="G22" s="407"/>
      <c r="H22" s="90"/>
    </row>
    <row r="23" spans="2:12" ht="12.95" thickBot="1">
      <c r="B23" s="396">
        <f t="shared" si="0"/>
        <v>46123</v>
      </c>
      <c r="C23" s="312">
        <f>'9.5_DF_Overview'!O22</f>
        <v>0</v>
      </c>
      <c r="D23" s="1102"/>
      <c r="E23" s="406"/>
      <c r="F23" s="1102"/>
      <c r="G23" s="407"/>
      <c r="H23" s="90"/>
    </row>
    <row r="24" spans="2:12" ht="12.95" thickBot="1">
      <c r="B24" s="396">
        <f t="shared" si="0"/>
        <v>46124</v>
      </c>
      <c r="C24" s="312">
        <f>'9.5_DF_Overview'!O23</f>
        <v>0</v>
      </c>
      <c r="D24" s="1102"/>
      <c r="E24" s="1102"/>
      <c r="F24" s="406"/>
      <c r="G24" s="407"/>
      <c r="H24" s="90"/>
    </row>
    <row r="25" spans="2:12" ht="12.95" thickBot="1">
      <c r="B25" s="396">
        <f t="shared" si="0"/>
        <v>46125</v>
      </c>
      <c r="C25" s="312">
        <f>'9.5_DF_Overview'!O24</f>
        <v>0</v>
      </c>
      <c r="D25" s="1102"/>
      <c r="E25" s="406"/>
      <c r="F25" s="1102"/>
      <c r="G25" s="407"/>
      <c r="H25" s="90"/>
    </row>
    <row r="26" spans="2:12" ht="12.95" thickBot="1">
      <c r="B26" s="396">
        <f t="shared" si="0"/>
        <v>46126</v>
      </c>
      <c r="C26" s="312">
        <f>'9.5_DF_Overview'!O25</f>
        <v>0</v>
      </c>
      <c r="D26" s="1102"/>
      <c r="E26" s="406"/>
      <c r="F26" s="1102"/>
      <c r="G26" s="407"/>
      <c r="H26" s="90"/>
    </row>
    <row r="27" spans="2:12" ht="12.95" thickBot="1">
      <c r="B27" s="396">
        <f t="shared" si="0"/>
        <v>46127</v>
      </c>
      <c r="C27" s="312">
        <f>'9.5_DF_Overview'!O26</f>
        <v>0</v>
      </c>
      <c r="D27" s="1102"/>
      <c r="E27" s="406"/>
      <c r="F27" s="1102"/>
      <c r="G27" s="407"/>
      <c r="H27" s="90"/>
    </row>
    <row r="28" spans="2:12" ht="12.95" thickBot="1">
      <c r="B28" s="396">
        <f t="shared" si="0"/>
        <v>46128</v>
      </c>
      <c r="C28" s="312">
        <f>'9.5_DF_Overview'!O27</f>
        <v>0</v>
      </c>
      <c r="D28" s="1102"/>
      <c r="E28" s="406"/>
      <c r="F28" s="1102"/>
      <c r="G28" s="407"/>
      <c r="H28" s="90"/>
      <c r="I28" s="86"/>
      <c r="J28" s="91"/>
    </row>
    <row r="29" spans="2:12" ht="14.25" customHeight="1" thickBot="1">
      <c r="B29" s="396">
        <f t="shared" si="0"/>
        <v>46129</v>
      </c>
      <c r="C29" s="312">
        <f>'9.5_DF_Overview'!O28</f>
        <v>0</v>
      </c>
      <c r="D29" s="1102"/>
      <c r="E29" s="406"/>
      <c r="F29" s="1102"/>
      <c r="G29" s="407"/>
      <c r="H29" s="90"/>
      <c r="I29" s="1248" t="s">
        <v>3171</v>
      </c>
      <c r="J29" s="1248"/>
      <c r="K29" s="1248"/>
      <c r="L29" s="1248"/>
    </row>
    <row r="30" spans="2:12" ht="12.75" customHeight="1" thickBot="1">
      <c r="B30" s="396">
        <f t="shared" si="0"/>
        <v>46130</v>
      </c>
      <c r="C30" s="312">
        <f>'9.5_DF_Overview'!O29</f>
        <v>0</v>
      </c>
      <c r="D30" s="1102"/>
      <c r="E30" s="406"/>
      <c r="F30" s="1102"/>
      <c r="G30" s="407"/>
      <c r="H30" s="155"/>
      <c r="I30" s="1248"/>
      <c r="J30" s="1248"/>
      <c r="K30" s="1248"/>
      <c r="L30" s="1248"/>
    </row>
    <row r="31" spans="2:12" ht="14.1" thickBot="1">
      <c r="B31" s="396">
        <f t="shared" si="0"/>
        <v>46131</v>
      </c>
      <c r="C31" s="312">
        <f>'9.5_DF_Overview'!O30</f>
        <v>0</v>
      </c>
      <c r="D31" s="1102"/>
      <c r="E31" s="406"/>
      <c r="F31" s="1102"/>
      <c r="G31" s="407"/>
      <c r="H31" s="155"/>
      <c r="I31" s="1248"/>
      <c r="J31" s="1248"/>
      <c r="K31" s="1248"/>
      <c r="L31" s="1248"/>
    </row>
    <row r="32" spans="2:12" ht="14.1" thickBot="1">
      <c r="B32" s="396">
        <f t="shared" si="0"/>
        <v>46132</v>
      </c>
      <c r="C32" s="312">
        <f>'9.5_DF_Overview'!O31</f>
        <v>0</v>
      </c>
      <c r="D32" s="1102"/>
      <c r="E32" s="406"/>
      <c r="F32" s="1102"/>
      <c r="G32" s="407"/>
      <c r="H32" s="155"/>
      <c r="I32" s="1248"/>
      <c r="J32" s="1248"/>
      <c r="K32" s="1248"/>
      <c r="L32" s="1248"/>
    </row>
    <row r="33" spans="2:12" ht="14.1" thickBot="1">
      <c r="B33" s="396">
        <f t="shared" si="0"/>
        <v>46133</v>
      </c>
      <c r="C33" s="312">
        <f>'9.5_DF_Overview'!O32</f>
        <v>0</v>
      </c>
      <c r="D33" s="1102"/>
      <c r="E33" s="406"/>
      <c r="F33" s="1102"/>
      <c r="G33" s="407"/>
      <c r="H33" s="155"/>
      <c r="I33" s="1248"/>
      <c r="J33" s="1248"/>
      <c r="K33" s="1248"/>
      <c r="L33" s="1248"/>
    </row>
    <row r="34" spans="2:12" ht="14.1" thickBot="1">
      <c r="B34" s="396">
        <f t="shared" si="0"/>
        <v>46134</v>
      </c>
      <c r="C34" s="312">
        <f>'9.5_DF_Overview'!O33</f>
        <v>0</v>
      </c>
      <c r="D34" s="1102"/>
      <c r="E34" s="406"/>
      <c r="F34" s="1102"/>
      <c r="G34" s="407"/>
      <c r="H34" s="155"/>
      <c r="I34" s="1248"/>
      <c r="J34" s="1248"/>
      <c r="K34" s="1248"/>
      <c r="L34" s="1248"/>
    </row>
    <row r="35" spans="2:12" ht="14.1" thickBot="1">
      <c r="B35" s="396">
        <f t="shared" si="0"/>
        <v>46135</v>
      </c>
      <c r="C35" s="312">
        <f>'9.5_DF_Overview'!O34</f>
        <v>0</v>
      </c>
      <c r="D35" s="1102"/>
      <c r="E35" s="406"/>
      <c r="F35" s="1102"/>
      <c r="G35" s="407"/>
      <c r="H35" s="155"/>
      <c r="I35" s="1248"/>
      <c r="J35" s="1248"/>
      <c r="K35" s="1248"/>
      <c r="L35" s="1248"/>
    </row>
    <row r="36" spans="2:12" ht="14.1" thickBot="1">
      <c r="B36" s="396">
        <f t="shared" si="0"/>
        <v>46136</v>
      </c>
      <c r="C36" s="312">
        <f>'9.5_DF_Overview'!O35</f>
        <v>0</v>
      </c>
      <c r="D36" s="1102"/>
      <c r="E36" s="406"/>
      <c r="F36" s="1102"/>
      <c r="G36" s="407"/>
      <c r="H36" s="155"/>
      <c r="I36" s="155"/>
      <c r="J36" s="155"/>
    </row>
    <row r="37" spans="2:12" ht="14.1" thickBot="1">
      <c r="B37" s="396">
        <f t="shared" si="0"/>
        <v>46137</v>
      </c>
      <c r="C37" s="312">
        <f>'9.5_DF_Overview'!O36</f>
        <v>0</v>
      </c>
      <c r="D37" s="1102"/>
      <c r="E37" s="406"/>
      <c r="F37" s="1102"/>
      <c r="G37" s="407"/>
      <c r="H37" s="155"/>
      <c r="I37" s="155"/>
      <c r="J37" s="155"/>
    </row>
    <row r="38" spans="2:12" ht="14.1" thickBot="1">
      <c r="B38" s="396">
        <f t="shared" si="0"/>
        <v>46138</v>
      </c>
      <c r="C38" s="312">
        <f>'9.5_DF_Overview'!O37</f>
        <v>0</v>
      </c>
      <c r="D38" s="1102"/>
      <c r="E38" s="406"/>
      <c r="F38" s="1102"/>
      <c r="G38" s="407"/>
      <c r="H38" s="155"/>
      <c r="I38" s="155"/>
      <c r="J38" s="155"/>
    </row>
    <row r="39" spans="2:12" ht="14.1" thickBot="1">
      <c r="B39" s="396">
        <f t="shared" si="0"/>
        <v>46139</v>
      </c>
      <c r="C39" s="312">
        <f>'9.5_DF_Overview'!O38</f>
        <v>0</v>
      </c>
      <c r="D39" s="1102"/>
      <c r="E39" s="406"/>
      <c r="F39" s="1102"/>
      <c r="G39" s="407"/>
      <c r="H39" s="155"/>
      <c r="I39" s="155"/>
      <c r="J39" s="155"/>
    </row>
    <row r="40" spans="2:12" ht="14.1" thickBot="1">
      <c r="B40" s="396">
        <f t="shared" si="0"/>
        <v>46140</v>
      </c>
      <c r="C40" s="312">
        <f>'9.5_DF_Overview'!O39</f>
        <v>0</v>
      </c>
      <c r="D40" s="1102"/>
      <c r="E40" s="406"/>
      <c r="F40" s="1102"/>
      <c r="G40" s="407"/>
      <c r="H40" s="155"/>
      <c r="I40" s="155"/>
      <c r="J40" s="155"/>
    </row>
    <row r="41" spans="2:12" ht="14.1" thickBot="1">
      <c r="B41" s="396">
        <f t="shared" si="0"/>
        <v>46141</v>
      </c>
      <c r="C41" s="312">
        <f>'9.5_DF_Overview'!O40</f>
        <v>0</v>
      </c>
      <c r="D41" s="1102"/>
      <c r="E41" s="406"/>
      <c r="F41" s="1102"/>
      <c r="G41" s="407"/>
      <c r="H41" s="155"/>
      <c r="I41" s="155"/>
      <c r="J41" s="155"/>
    </row>
    <row r="42" spans="2:12" ht="14.1" thickBot="1">
      <c r="B42" s="441">
        <f t="shared" si="0"/>
        <v>46142</v>
      </c>
      <c r="C42" s="312">
        <f>'9.5_DF_Overview'!O41</f>
        <v>0</v>
      </c>
      <c r="D42" s="1102"/>
      <c r="E42" s="443"/>
      <c r="F42" s="444"/>
      <c r="G42" s="445"/>
      <c r="H42" s="155"/>
      <c r="I42" s="155"/>
      <c r="J42" s="155"/>
    </row>
    <row r="43" spans="2:12" ht="14.1" thickBot="1">
      <c r="B43" s="396">
        <f t="shared" si="0"/>
        <v>46143</v>
      </c>
      <c r="C43" s="312">
        <f>'9.5_DF_Overview'!O42</f>
        <v>0</v>
      </c>
      <c r="D43" s="1102"/>
      <c r="E43" s="1102"/>
      <c r="F43" s="1102"/>
      <c r="G43" s="407"/>
      <c r="H43" s="155"/>
      <c r="I43" s="155"/>
      <c r="J43" s="155"/>
    </row>
    <row r="44" spans="2:12" ht="14.1" thickBot="1">
      <c r="B44" s="396">
        <f t="shared" si="0"/>
        <v>46144</v>
      </c>
      <c r="C44" s="312">
        <f>'9.5_DF_Overview'!O43</f>
        <v>0</v>
      </c>
      <c r="D44" s="1102"/>
      <c r="E44" s="1102"/>
      <c r="F44" s="1102"/>
      <c r="G44" s="407"/>
      <c r="H44" s="155"/>
      <c r="I44" s="155"/>
      <c r="J44" s="155"/>
    </row>
    <row r="45" spans="2:12" ht="14.1" thickBot="1">
      <c r="B45" s="396">
        <f t="shared" si="0"/>
        <v>46145</v>
      </c>
      <c r="C45" s="312">
        <f>'9.5_DF_Overview'!O44</f>
        <v>0</v>
      </c>
      <c r="D45" s="1102"/>
      <c r="E45" s="1102"/>
      <c r="F45" s="1102"/>
      <c r="G45" s="407"/>
      <c r="H45" s="155"/>
      <c r="I45" s="155"/>
      <c r="J45" s="155"/>
    </row>
    <row r="46" spans="2:12" ht="14.1" thickBot="1">
      <c r="B46" s="396">
        <f t="shared" si="0"/>
        <v>46146</v>
      </c>
      <c r="C46" s="312">
        <f>'9.5_DF_Overview'!O45</f>
        <v>0</v>
      </c>
      <c r="D46" s="1102"/>
      <c r="E46" s="1102"/>
      <c r="F46" s="1102"/>
      <c r="G46" s="407"/>
      <c r="H46" s="155"/>
      <c r="I46" s="155"/>
      <c r="J46" s="155"/>
    </row>
    <row r="47" spans="2:12" ht="14.1" thickBot="1">
      <c r="B47" s="396">
        <f t="shared" si="0"/>
        <v>46147</v>
      </c>
      <c r="C47" s="312">
        <f>'9.5_DF_Overview'!O46</f>
        <v>0</v>
      </c>
      <c r="D47" s="1102"/>
      <c r="E47" s="1102"/>
      <c r="F47" s="1102"/>
      <c r="G47" s="407"/>
      <c r="H47" s="155"/>
      <c r="I47" s="155"/>
      <c r="J47" s="155"/>
    </row>
    <row r="48" spans="2:12" ht="14.1" thickBot="1">
      <c r="B48" s="396">
        <f t="shared" si="0"/>
        <v>46148</v>
      </c>
      <c r="C48" s="312">
        <f>'9.5_DF_Overview'!O47</f>
        <v>0</v>
      </c>
      <c r="D48" s="1102"/>
      <c r="E48" s="1102"/>
      <c r="F48" s="1102"/>
      <c r="G48" s="407"/>
      <c r="H48" s="155"/>
      <c r="I48" s="155"/>
      <c r="J48" s="155"/>
    </row>
    <row r="49" spans="2:10" ht="14.1" thickBot="1">
      <c r="B49" s="396">
        <f t="shared" si="0"/>
        <v>46149</v>
      </c>
      <c r="C49" s="312">
        <f>'9.5_DF_Overview'!O48</f>
        <v>0</v>
      </c>
      <c r="D49" s="1102"/>
      <c r="E49" s="1102"/>
      <c r="F49" s="1102"/>
      <c r="G49" s="407"/>
      <c r="H49" s="155"/>
      <c r="I49" s="155"/>
      <c r="J49" s="155"/>
    </row>
    <row r="50" spans="2:10" ht="14.1" thickBot="1">
      <c r="B50" s="396">
        <f t="shared" si="0"/>
        <v>46150</v>
      </c>
      <c r="C50" s="312">
        <f>'9.5_DF_Overview'!O49</f>
        <v>0</v>
      </c>
      <c r="D50" s="1102"/>
      <c r="E50" s="1102"/>
      <c r="F50" s="1102"/>
      <c r="G50" s="407"/>
      <c r="H50" s="155"/>
      <c r="I50" s="155"/>
      <c r="J50" s="155"/>
    </row>
    <row r="51" spans="2:10" ht="14.1" thickBot="1">
      <c r="B51" s="396">
        <f t="shared" si="0"/>
        <v>46151</v>
      </c>
      <c r="C51" s="312">
        <f>'9.5_DF_Overview'!O50</f>
        <v>0</v>
      </c>
      <c r="D51" s="1102"/>
      <c r="E51" s="1102"/>
      <c r="F51" s="1102"/>
      <c r="G51" s="407"/>
      <c r="H51" s="155"/>
      <c r="I51" s="155"/>
      <c r="J51" s="155"/>
    </row>
    <row r="52" spans="2:10" ht="14.1" thickBot="1">
      <c r="B52" s="396">
        <f t="shared" si="0"/>
        <v>46152</v>
      </c>
      <c r="C52" s="312">
        <f>'9.5_DF_Overview'!O51</f>
        <v>0</v>
      </c>
      <c r="D52" s="1102"/>
      <c r="E52" s="1102"/>
      <c r="F52" s="1102"/>
      <c r="G52" s="407"/>
      <c r="H52" s="155"/>
      <c r="I52" s="155"/>
      <c r="J52" s="155"/>
    </row>
    <row r="53" spans="2:10" ht="14.1" thickBot="1">
      <c r="B53" s="396">
        <f t="shared" si="0"/>
        <v>46153</v>
      </c>
      <c r="C53" s="312">
        <f>'9.5_DF_Overview'!O52</f>
        <v>0</v>
      </c>
      <c r="D53" s="1102"/>
      <c r="E53" s="1102"/>
      <c r="F53" s="1102"/>
      <c r="G53" s="407"/>
      <c r="H53" s="155"/>
      <c r="I53" s="155"/>
      <c r="J53" s="155"/>
    </row>
    <row r="54" spans="2:10" ht="14.1" thickBot="1">
      <c r="B54" s="396">
        <f t="shared" si="0"/>
        <v>46154</v>
      </c>
      <c r="C54" s="312">
        <f>'9.5_DF_Overview'!O53</f>
        <v>0</v>
      </c>
      <c r="D54" s="1102"/>
      <c r="E54" s="1102"/>
      <c r="F54" s="1102"/>
      <c r="G54" s="407"/>
      <c r="H54" s="155"/>
      <c r="I54" s="155"/>
      <c r="J54" s="155"/>
    </row>
    <row r="55" spans="2:10" ht="14.1" thickBot="1">
      <c r="B55" s="396">
        <f t="shared" si="0"/>
        <v>46155</v>
      </c>
      <c r="C55" s="312">
        <f>'9.5_DF_Overview'!O54</f>
        <v>0</v>
      </c>
      <c r="D55" s="1102"/>
      <c r="E55" s="1102"/>
      <c r="F55" s="1102"/>
      <c r="G55" s="407"/>
      <c r="H55" s="155"/>
      <c r="I55" s="155"/>
      <c r="J55" s="155"/>
    </row>
    <row r="56" spans="2:10" ht="14.1" thickBot="1">
      <c r="B56" s="396">
        <f t="shared" si="0"/>
        <v>46156</v>
      </c>
      <c r="C56" s="312">
        <f>'9.5_DF_Overview'!O55</f>
        <v>0</v>
      </c>
      <c r="D56" s="1102"/>
      <c r="E56" s="1102"/>
      <c r="F56" s="1102"/>
      <c r="G56" s="407"/>
      <c r="H56" s="155"/>
      <c r="I56" s="155"/>
      <c r="J56" s="155"/>
    </row>
    <row r="57" spans="2:10" ht="14.1" thickBot="1">
      <c r="B57" s="396">
        <f t="shared" si="0"/>
        <v>46157</v>
      </c>
      <c r="C57" s="312">
        <f>'9.5_DF_Overview'!O56</f>
        <v>0</v>
      </c>
      <c r="D57" s="1102"/>
      <c r="E57" s="1102"/>
      <c r="F57" s="1102"/>
      <c r="G57" s="407"/>
      <c r="H57" s="155"/>
      <c r="I57" s="155"/>
      <c r="J57" s="155"/>
    </row>
    <row r="58" spans="2:10" ht="14.1" thickBot="1">
      <c r="B58" s="396">
        <f t="shared" si="0"/>
        <v>46158</v>
      </c>
      <c r="C58" s="312">
        <f>'9.5_DF_Overview'!O57</f>
        <v>0</v>
      </c>
      <c r="D58" s="1102"/>
      <c r="E58" s="1102"/>
      <c r="F58" s="1102"/>
      <c r="G58" s="407"/>
      <c r="H58" s="155"/>
      <c r="I58" s="155"/>
      <c r="J58" s="155"/>
    </row>
    <row r="59" spans="2:10" ht="14.1" thickBot="1">
      <c r="B59" s="396">
        <f t="shared" si="0"/>
        <v>46159</v>
      </c>
      <c r="C59" s="312">
        <f>'9.5_DF_Overview'!O58</f>
        <v>0</v>
      </c>
      <c r="D59" s="1102"/>
      <c r="E59" s="1102"/>
      <c r="F59" s="1102"/>
      <c r="G59" s="407"/>
      <c r="H59" s="155"/>
      <c r="I59" s="155"/>
      <c r="J59" s="155"/>
    </row>
    <row r="60" spans="2:10" ht="14.1" thickBot="1">
      <c r="B60" s="396">
        <f t="shared" si="0"/>
        <v>46160</v>
      </c>
      <c r="C60" s="312">
        <f>'9.5_DF_Overview'!O59</f>
        <v>0</v>
      </c>
      <c r="D60" s="1102"/>
      <c r="E60" s="1102"/>
      <c r="F60" s="1102"/>
      <c r="G60" s="407"/>
      <c r="H60" s="155"/>
      <c r="I60" s="155"/>
      <c r="J60" s="155"/>
    </row>
    <row r="61" spans="2:10" ht="14.1" thickBot="1">
      <c r="B61" s="396">
        <f t="shared" si="0"/>
        <v>46161</v>
      </c>
      <c r="C61" s="312">
        <f>'9.5_DF_Overview'!O60</f>
        <v>0</v>
      </c>
      <c r="D61" s="1102"/>
      <c r="E61" s="1102"/>
      <c r="F61" s="1102"/>
      <c r="G61" s="407"/>
      <c r="H61" s="155"/>
      <c r="I61" s="155"/>
      <c r="J61" s="155"/>
    </row>
    <row r="62" spans="2:10" ht="14.1" thickBot="1">
      <c r="B62" s="396">
        <f t="shared" si="0"/>
        <v>46162</v>
      </c>
      <c r="C62" s="312">
        <f>'9.5_DF_Overview'!O61</f>
        <v>0</v>
      </c>
      <c r="D62" s="1102"/>
      <c r="E62" s="1102"/>
      <c r="F62" s="1102"/>
      <c r="G62" s="407"/>
      <c r="H62" s="155"/>
      <c r="I62" s="155"/>
      <c r="J62" s="155"/>
    </row>
    <row r="63" spans="2:10" ht="14.1" thickBot="1">
      <c r="B63" s="396">
        <f t="shared" si="0"/>
        <v>46163</v>
      </c>
      <c r="C63" s="312">
        <f>'9.5_DF_Overview'!O62</f>
        <v>0</v>
      </c>
      <c r="D63" s="1102"/>
      <c r="E63" s="1102"/>
      <c r="F63" s="1102"/>
      <c r="G63" s="407"/>
      <c r="H63" s="155"/>
      <c r="I63" s="155"/>
      <c r="J63" s="155"/>
    </row>
    <row r="64" spans="2:10" ht="14.1" thickBot="1">
      <c r="B64" s="396">
        <f t="shared" si="0"/>
        <v>46164</v>
      </c>
      <c r="C64" s="312">
        <f>'9.5_DF_Overview'!O63</f>
        <v>0</v>
      </c>
      <c r="D64" s="1102"/>
      <c r="E64" s="1102"/>
      <c r="F64" s="1102"/>
      <c r="G64" s="407"/>
      <c r="H64" s="155"/>
      <c r="I64" s="155"/>
      <c r="J64" s="155"/>
    </row>
    <row r="65" spans="2:10" ht="14.1" thickBot="1">
      <c r="B65" s="396">
        <f t="shared" si="0"/>
        <v>46165</v>
      </c>
      <c r="C65" s="312">
        <f>'9.5_DF_Overview'!O64</f>
        <v>0</v>
      </c>
      <c r="D65" s="1102"/>
      <c r="E65" s="1102"/>
      <c r="F65" s="1102"/>
      <c r="G65" s="407"/>
      <c r="H65" s="155"/>
      <c r="I65" s="155"/>
      <c r="J65" s="155"/>
    </row>
    <row r="66" spans="2:10" ht="14.1" thickBot="1">
      <c r="B66" s="396">
        <f t="shared" si="0"/>
        <v>46166</v>
      </c>
      <c r="C66" s="312">
        <f>'9.5_DF_Overview'!O65</f>
        <v>0</v>
      </c>
      <c r="D66" s="1102"/>
      <c r="E66" s="1102"/>
      <c r="F66" s="1102"/>
      <c r="G66" s="407"/>
      <c r="H66" s="155"/>
      <c r="I66" s="155"/>
      <c r="J66" s="155"/>
    </row>
    <row r="67" spans="2:10" ht="14.1" thickBot="1">
      <c r="B67" s="396">
        <f t="shared" si="0"/>
        <v>46167</v>
      </c>
      <c r="C67" s="312">
        <f>'9.5_DF_Overview'!O66</f>
        <v>0</v>
      </c>
      <c r="D67" s="1102"/>
      <c r="E67" s="1102"/>
      <c r="F67" s="1102"/>
      <c r="G67" s="407"/>
      <c r="H67" s="155"/>
      <c r="I67" s="155"/>
      <c r="J67" s="155"/>
    </row>
    <row r="68" spans="2:10" ht="14.1" thickBot="1">
      <c r="B68" s="396">
        <f t="shared" si="0"/>
        <v>46168</v>
      </c>
      <c r="C68" s="312">
        <f>'9.5_DF_Overview'!O67</f>
        <v>0</v>
      </c>
      <c r="D68" s="1102"/>
      <c r="E68" s="1102"/>
      <c r="F68" s="1102"/>
      <c r="G68" s="407"/>
      <c r="H68" s="155"/>
      <c r="I68" s="155"/>
      <c r="J68" s="155"/>
    </row>
    <row r="69" spans="2:10" ht="14.1" thickBot="1">
      <c r="B69" s="396">
        <f t="shared" si="0"/>
        <v>46169</v>
      </c>
      <c r="C69" s="312">
        <f>'9.5_DF_Overview'!O68</f>
        <v>0</v>
      </c>
      <c r="D69" s="1102"/>
      <c r="E69" s="1102"/>
      <c r="F69" s="1102"/>
      <c r="G69" s="407"/>
      <c r="H69" s="155"/>
      <c r="I69" s="155"/>
      <c r="J69" s="155"/>
    </row>
    <row r="70" spans="2:10" ht="14.1" thickBot="1">
      <c r="B70" s="396">
        <f t="shared" si="0"/>
        <v>46170</v>
      </c>
      <c r="C70" s="312">
        <f>'9.5_DF_Overview'!O69</f>
        <v>0</v>
      </c>
      <c r="D70" s="1102"/>
      <c r="E70" s="1102"/>
      <c r="F70" s="1102"/>
      <c r="G70" s="407"/>
      <c r="H70" s="155"/>
      <c r="I70" s="155"/>
      <c r="J70" s="155"/>
    </row>
    <row r="71" spans="2:10" ht="14.1" thickBot="1">
      <c r="B71" s="396">
        <f t="shared" si="0"/>
        <v>46171</v>
      </c>
      <c r="C71" s="312">
        <f>'9.5_DF_Overview'!O70</f>
        <v>0</v>
      </c>
      <c r="D71" s="1102"/>
      <c r="E71" s="1102"/>
      <c r="F71" s="1102"/>
      <c r="G71" s="407"/>
      <c r="H71" s="155"/>
      <c r="I71" s="155"/>
      <c r="J71" s="155"/>
    </row>
    <row r="72" spans="2:10" ht="14.1" thickBot="1">
      <c r="B72" s="396">
        <f t="shared" si="0"/>
        <v>46172</v>
      </c>
      <c r="C72" s="312">
        <f>'9.5_DF_Overview'!O71</f>
        <v>0</v>
      </c>
      <c r="D72" s="1102"/>
      <c r="E72" s="1102"/>
      <c r="F72" s="1102"/>
      <c r="G72" s="407"/>
      <c r="H72" s="155"/>
      <c r="I72" s="155"/>
      <c r="J72" s="155"/>
    </row>
    <row r="73" spans="2:10" ht="14.1" thickBot="1">
      <c r="B73" s="396">
        <f t="shared" si="0"/>
        <v>46173</v>
      </c>
      <c r="C73" s="312">
        <f>'9.5_DF_Overview'!O72</f>
        <v>0</v>
      </c>
      <c r="D73" s="1102"/>
      <c r="E73" s="1102"/>
      <c r="F73" s="1102"/>
      <c r="G73" s="407"/>
      <c r="H73" s="155"/>
      <c r="I73" s="155"/>
      <c r="J73" s="155"/>
    </row>
    <row r="74" spans="2:10" ht="14.1" thickBot="1">
      <c r="B74" s="396">
        <f t="shared" si="0"/>
        <v>46174</v>
      </c>
      <c r="C74" s="312">
        <f>'9.5_DF_Overview'!O73</f>
        <v>0</v>
      </c>
      <c r="D74" s="1102"/>
      <c r="E74" s="1102"/>
      <c r="F74" s="1102"/>
      <c r="G74" s="407"/>
      <c r="H74" s="155"/>
      <c r="I74" s="155"/>
      <c r="J74" s="155"/>
    </row>
    <row r="75" spans="2:10" ht="14.1" thickBot="1">
      <c r="B75" s="396">
        <f t="shared" si="0"/>
        <v>46175</v>
      </c>
      <c r="C75" s="312">
        <f>'9.5_DF_Overview'!O74</f>
        <v>0</v>
      </c>
      <c r="D75" s="1102"/>
      <c r="E75" s="1102"/>
      <c r="F75" s="1102"/>
      <c r="G75" s="407"/>
      <c r="H75" s="155"/>
      <c r="I75" s="155"/>
      <c r="J75" s="155"/>
    </row>
    <row r="76" spans="2:10" ht="14.1" thickBot="1">
      <c r="B76" s="396">
        <f t="shared" si="0"/>
        <v>46176</v>
      </c>
      <c r="C76" s="312">
        <f>'9.5_DF_Overview'!O75</f>
        <v>0</v>
      </c>
      <c r="D76" s="1102"/>
      <c r="E76" s="1102"/>
      <c r="F76" s="1102"/>
      <c r="G76" s="407"/>
      <c r="H76" s="155"/>
      <c r="I76" s="155"/>
      <c r="J76" s="155"/>
    </row>
    <row r="77" spans="2:10" ht="14.1" thickBot="1">
      <c r="B77" s="396">
        <f t="shared" si="0"/>
        <v>46177</v>
      </c>
      <c r="C77" s="312">
        <f>'9.5_DF_Overview'!O76</f>
        <v>0</v>
      </c>
      <c r="D77" s="1102"/>
      <c r="E77" s="1102"/>
      <c r="F77" s="1102"/>
      <c r="G77" s="407"/>
      <c r="H77" s="155"/>
      <c r="I77" s="155"/>
      <c r="J77" s="155"/>
    </row>
    <row r="78" spans="2:10" ht="14.1" thickBot="1">
      <c r="B78" s="396">
        <f t="shared" ref="B78:B141" si="1">B77+1</f>
        <v>46178</v>
      </c>
      <c r="C78" s="312">
        <f>'9.5_DF_Overview'!O77</f>
        <v>0</v>
      </c>
      <c r="D78" s="1102"/>
      <c r="E78" s="1102"/>
      <c r="F78" s="1102"/>
      <c r="G78" s="407"/>
      <c r="H78" s="155"/>
      <c r="I78" s="155"/>
      <c r="J78" s="155"/>
    </row>
    <row r="79" spans="2:10" ht="14.1" thickBot="1">
      <c r="B79" s="396">
        <f t="shared" si="1"/>
        <v>46179</v>
      </c>
      <c r="C79" s="312">
        <f>'9.5_DF_Overview'!O78</f>
        <v>0</v>
      </c>
      <c r="D79" s="1102"/>
      <c r="E79" s="1102"/>
      <c r="F79" s="1102"/>
      <c r="G79" s="407"/>
      <c r="H79" s="155"/>
      <c r="I79" s="155"/>
      <c r="J79" s="155"/>
    </row>
    <row r="80" spans="2:10" ht="14.1" thickBot="1">
      <c r="B80" s="396">
        <f t="shared" si="1"/>
        <v>46180</v>
      </c>
      <c r="C80" s="312">
        <f>'9.5_DF_Overview'!O79</f>
        <v>0</v>
      </c>
      <c r="D80" s="1102"/>
      <c r="E80" s="1102"/>
      <c r="F80" s="1102"/>
      <c r="G80" s="407"/>
      <c r="H80" s="155"/>
      <c r="I80" s="155"/>
      <c r="J80" s="155"/>
    </row>
    <row r="81" spans="2:10" ht="14.1" thickBot="1">
      <c r="B81" s="396">
        <f t="shared" si="1"/>
        <v>46181</v>
      </c>
      <c r="C81" s="312">
        <f>'9.5_DF_Overview'!O80</f>
        <v>0</v>
      </c>
      <c r="D81" s="1102"/>
      <c r="E81" s="1102"/>
      <c r="F81" s="1102"/>
      <c r="G81" s="407"/>
      <c r="H81" s="155"/>
      <c r="I81" s="155"/>
      <c r="J81" s="155"/>
    </row>
    <row r="82" spans="2:10" ht="14.1" thickBot="1">
      <c r="B82" s="396">
        <f t="shared" si="1"/>
        <v>46182</v>
      </c>
      <c r="C82" s="312">
        <f>'9.5_DF_Overview'!O81</f>
        <v>0</v>
      </c>
      <c r="D82" s="1102"/>
      <c r="E82" s="1102"/>
      <c r="F82" s="1102"/>
      <c r="G82" s="407"/>
      <c r="H82" s="155"/>
      <c r="I82" s="155"/>
      <c r="J82" s="155"/>
    </row>
    <row r="83" spans="2:10" ht="14.1" thickBot="1">
      <c r="B83" s="396">
        <f t="shared" si="1"/>
        <v>46183</v>
      </c>
      <c r="C83" s="312">
        <f>'9.5_DF_Overview'!O82</f>
        <v>0</v>
      </c>
      <c r="D83" s="1102"/>
      <c r="E83" s="1102"/>
      <c r="F83" s="1102"/>
      <c r="G83" s="407"/>
      <c r="H83" s="155"/>
      <c r="I83" s="155"/>
      <c r="J83" s="155"/>
    </row>
    <row r="84" spans="2:10" ht="14.1" thickBot="1">
      <c r="B84" s="396">
        <f t="shared" si="1"/>
        <v>46184</v>
      </c>
      <c r="C84" s="312">
        <f>'9.5_DF_Overview'!O83</f>
        <v>0</v>
      </c>
      <c r="D84" s="1102"/>
      <c r="E84" s="1102"/>
      <c r="F84" s="1102"/>
      <c r="G84" s="407"/>
      <c r="H84" s="155"/>
      <c r="I84" s="155"/>
      <c r="J84" s="155"/>
    </row>
    <row r="85" spans="2:10" ht="14.1" thickBot="1">
      <c r="B85" s="396">
        <f t="shared" si="1"/>
        <v>46185</v>
      </c>
      <c r="C85" s="312">
        <f>'9.5_DF_Overview'!O84</f>
        <v>0</v>
      </c>
      <c r="D85" s="1102"/>
      <c r="E85" s="1102"/>
      <c r="F85" s="1102"/>
      <c r="G85" s="407"/>
      <c r="H85" s="155"/>
      <c r="I85" s="155"/>
      <c r="J85" s="155"/>
    </row>
    <row r="86" spans="2:10" ht="14.1" thickBot="1">
      <c r="B86" s="396">
        <f t="shared" si="1"/>
        <v>46186</v>
      </c>
      <c r="C86" s="312">
        <f>'9.5_DF_Overview'!O85</f>
        <v>0</v>
      </c>
      <c r="D86" s="1102"/>
      <c r="E86" s="1102"/>
      <c r="F86" s="1102"/>
      <c r="G86" s="407"/>
      <c r="H86" s="155"/>
      <c r="I86" s="155"/>
      <c r="J86" s="155"/>
    </row>
    <row r="87" spans="2:10" ht="14.1" thickBot="1">
      <c r="B87" s="396">
        <f t="shared" si="1"/>
        <v>46187</v>
      </c>
      <c r="C87" s="312">
        <f>'9.5_DF_Overview'!O86</f>
        <v>0</v>
      </c>
      <c r="D87" s="1102"/>
      <c r="E87" s="1102"/>
      <c r="F87" s="1102"/>
      <c r="G87" s="407"/>
      <c r="H87" s="155"/>
      <c r="I87" s="155"/>
      <c r="J87" s="155"/>
    </row>
    <row r="88" spans="2:10" ht="14.1" thickBot="1">
      <c r="B88" s="396">
        <f t="shared" si="1"/>
        <v>46188</v>
      </c>
      <c r="C88" s="312">
        <f>'9.5_DF_Overview'!O87</f>
        <v>0</v>
      </c>
      <c r="D88" s="1102"/>
      <c r="E88" s="1102"/>
      <c r="F88" s="1102"/>
      <c r="G88" s="407"/>
      <c r="H88" s="155"/>
      <c r="I88" s="155"/>
      <c r="J88" s="155"/>
    </row>
    <row r="89" spans="2:10" ht="14.1" thickBot="1">
      <c r="B89" s="396">
        <f t="shared" si="1"/>
        <v>46189</v>
      </c>
      <c r="C89" s="312">
        <f>'9.5_DF_Overview'!O88</f>
        <v>0</v>
      </c>
      <c r="D89" s="1102"/>
      <c r="E89" s="1102"/>
      <c r="F89" s="1102"/>
      <c r="G89" s="407"/>
      <c r="H89" s="155"/>
      <c r="I89" s="155"/>
      <c r="J89" s="155"/>
    </row>
    <row r="90" spans="2:10" ht="14.1" thickBot="1">
      <c r="B90" s="396">
        <f t="shared" si="1"/>
        <v>46190</v>
      </c>
      <c r="C90" s="312">
        <f>'9.5_DF_Overview'!O89</f>
        <v>0</v>
      </c>
      <c r="D90" s="1102"/>
      <c r="E90" s="1102"/>
      <c r="F90" s="1102"/>
      <c r="G90" s="407"/>
      <c r="H90" s="155"/>
      <c r="I90" s="155"/>
      <c r="J90" s="155"/>
    </row>
    <row r="91" spans="2:10" ht="14.1" thickBot="1">
      <c r="B91" s="396">
        <f t="shared" si="1"/>
        <v>46191</v>
      </c>
      <c r="C91" s="312">
        <f>'9.5_DF_Overview'!O90</f>
        <v>0</v>
      </c>
      <c r="D91" s="1102"/>
      <c r="E91" s="1102"/>
      <c r="F91" s="1102"/>
      <c r="G91" s="407"/>
      <c r="H91" s="155"/>
      <c r="I91" s="155"/>
      <c r="J91" s="155"/>
    </row>
    <row r="92" spans="2:10" ht="14.1" thickBot="1">
      <c r="B92" s="396">
        <f t="shared" si="1"/>
        <v>46192</v>
      </c>
      <c r="C92" s="312">
        <f>'9.5_DF_Overview'!O91</f>
        <v>0</v>
      </c>
      <c r="D92" s="1102"/>
      <c r="E92" s="1102"/>
      <c r="F92" s="1102"/>
      <c r="G92" s="407"/>
      <c r="H92" s="155"/>
      <c r="I92" s="155"/>
      <c r="J92" s="155"/>
    </row>
    <row r="93" spans="2:10" ht="14.1" thickBot="1">
      <c r="B93" s="396">
        <f t="shared" si="1"/>
        <v>46193</v>
      </c>
      <c r="C93" s="312">
        <f>'9.5_DF_Overview'!O92</f>
        <v>0</v>
      </c>
      <c r="D93" s="1102"/>
      <c r="E93" s="1102"/>
      <c r="F93" s="1102"/>
      <c r="G93" s="407"/>
      <c r="H93" s="155"/>
      <c r="I93" s="155"/>
      <c r="J93" s="155"/>
    </row>
    <row r="94" spans="2:10" ht="14.1" thickBot="1">
      <c r="B94" s="396">
        <f t="shared" si="1"/>
        <v>46194</v>
      </c>
      <c r="C94" s="312">
        <f>'9.5_DF_Overview'!O93</f>
        <v>0</v>
      </c>
      <c r="D94" s="1102"/>
      <c r="E94" s="1102"/>
      <c r="F94" s="1102"/>
      <c r="G94" s="407"/>
      <c r="H94" s="155"/>
      <c r="I94" s="155"/>
      <c r="J94" s="155"/>
    </row>
    <row r="95" spans="2:10" ht="14.1" thickBot="1">
      <c r="B95" s="396">
        <f t="shared" si="1"/>
        <v>46195</v>
      </c>
      <c r="C95" s="312">
        <f>'9.5_DF_Overview'!O94</f>
        <v>0</v>
      </c>
      <c r="D95" s="1102"/>
      <c r="E95" s="1102"/>
      <c r="F95" s="1102"/>
      <c r="G95" s="407"/>
      <c r="H95" s="155"/>
      <c r="I95" s="155"/>
      <c r="J95" s="155"/>
    </row>
    <row r="96" spans="2:10" ht="14.1" thickBot="1">
      <c r="B96" s="396">
        <f t="shared" si="1"/>
        <v>46196</v>
      </c>
      <c r="C96" s="312">
        <f>'9.5_DF_Overview'!O95</f>
        <v>0</v>
      </c>
      <c r="D96" s="1102"/>
      <c r="E96" s="1102"/>
      <c r="F96" s="1102"/>
      <c r="G96" s="407"/>
      <c r="H96" s="155"/>
      <c r="I96" s="155"/>
      <c r="J96" s="155"/>
    </row>
    <row r="97" spans="2:10" ht="14.1" thickBot="1">
      <c r="B97" s="396">
        <f t="shared" si="1"/>
        <v>46197</v>
      </c>
      <c r="C97" s="312">
        <f>'9.5_DF_Overview'!O96</f>
        <v>0</v>
      </c>
      <c r="D97" s="1102"/>
      <c r="E97" s="1102"/>
      <c r="F97" s="1102"/>
      <c r="G97" s="407"/>
      <c r="H97" s="155"/>
      <c r="I97" s="155"/>
      <c r="J97" s="155"/>
    </row>
    <row r="98" spans="2:10" ht="14.1" thickBot="1">
      <c r="B98" s="396">
        <f t="shared" si="1"/>
        <v>46198</v>
      </c>
      <c r="C98" s="312">
        <f>'9.5_DF_Overview'!O97</f>
        <v>0</v>
      </c>
      <c r="D98" s="1102"/>
      <c r="E98" s="1102"/>
      <c r="F98" s="1102"/>
      <c r="G98" s="407"/>
      <c r="H98" s="155"/>
      <c r="I98" s="155"/>
      <c r="J98" s="155"/>
    </row>
    <row r="99" spans="2:10" ht="14.1" thickBot="1">
      <c r="B99" s="396">
        <f t="shared" si="1"/>
        <v>46199</v>
      </c>
      <c r="C99" s="312">
        <f>'9.5_DF_Overview'!O98</f>
        <v>0</v>
      </c>
      <c r="D99" s="1102"/>
      <c r="E99" s="1102"/>
      <c r="F99" s="1102"/>
      <c r="G99" s="407"/>
      <c r="H99" s="155"/>
      <c r="I99" s="155"/>
      <c r="J99" s="155"/>
    </row>
    <row r="100" spans="2:10" ht="14.1" thickBot="1">
      <c r="B100" s="396">
        <f t="shared" si="1"/>
        <v>46200</v>
      </c>
      <c r="C100" s="312">
        <f>'9.5_DF_Overview'!O99</f>
        <v>0</v>
      </c>
      <c r="D100" s="1102"/>
      <c r="E100" s="1102"/>
      <c r="F100" s="1102"/>
      <c r="G100" s="407"/>
      <c r="H100" s="155"/>
      <c r="I100" s="155"/>
      <c r="J100" s="155"/>
    </row>
    <row r="101" spans="2:10" ht="14.1" thickBot="1">
      <c r="B101" s="396">
        <f t="shared" si="1"/>
        <v>46201</v>
      </c>
      <c r="C101" s="312">
        <f>'9.5_DF_Overview'!O100</f>
        <v>0</v>
      </c>
      <c r="D101" s="1102"/>
      <c r="E101" s="1102"/>
      <c r="F101" s="1102"/>
      <c r="G101" s="407"/>
      <c r="H101" s="155"/>
      <c r="I101" s="155"/>
      <c r="J101" s="155"/>
    </row>
    <row r="102" spans="2:10" ht="14.1" thickBot="1">
      <c r="B102" s="396">
        <f t="shared" si="1"/>
        <v>46202</v>
      </c>
      <c r="C102" s="312">
        <f>'9.5_DF_Overview'!O101</f>
        <v>0</v>
      </c>
      <c r="D102" s="1102"/>
      <c r="E102" s="1102"/>
      <c r="F102" s="1102"/>
      <c r="G102" s="407"/>
      <c r="H102" s="155"/>
      <c r="I102" s="155"/>
      <c r="J102" s="155"/>
    </row>
    <row r="103" spans="2:10" ht="14.1" thickBot="1">
      <c r="B103" s="396">
        <f t="shared" si="1"/>
        <v>46203</v>
      </c>
      <c r="C103" s="312">
        <f>'9.5_DF_Overview'!O102</f>
        <v>0</v>
      </c>
      <c r="D103" s="1102"/>
      <c r="E103" s="1102"/>
      <c r="F103" s="1102"/>
      <c r="G103" s="407"/>
      <c r="H103" s="155"/>
      <c r="I103" s="155"/>
      <c r="J103" s="155"/>
    </row>
    <row r="104" spans="2:10" ht="14.1" thickBot="1">
      <c r="B104" s="396">
        <f t="shared" si="1"/>
        <v>46204</v>
      </c>
      <c r="C104" s="312">
        <f>'9.5_DF_Overview'!O103</f>
        <v>0</v>
      </c>
      <c r="D104" s="1102"/>
      <c r="E104" s="1102"/>
      <c r="F104" s="1102"/>
      <c r="G104" s="407"/>
      <c r="H104" s="155"/>
      <c r="I104" s="155"/>
      <c r="J104" s="155"/>
    </row>
    <row r="105" spans="2:10" ht="14.1" thickBot="1">
      <c r="B105" s="396">
        <f t="shared" si="1"/>
        <v>46205</v>
      </c>
      <c r="C105" s="312">
        <f>'9.5_DF_Overview'!O104</f>
        <v>0</v>
      </c>
      <c r="D105" s="1102"/>
      <c r="E105" s="1102"/>
      <c r="F105" s="1102"/>
      <c r="G105" s="407"/>
      <c r="H105" s="155"/>
      <c r="I105" s="155"/>
      <c r="J105" s="155"/>
    </row>
    <row r="106" spans="2:10" ht="14.1" thickBot="1">
      <c r="B106" s="396">
        <f t="shared" si="1"/>
        <v>46206</v>
      </c>
      <c r="C106" s="312">
        <f>'9.5_DF_Overview'!O105</f>
        <v>0</v>
      </c>
      <c r="D106" s="1102"/>
      <c r="E106" s="1102"/>
      <c r="F106" s="1102"/>
      <c r="G106" s="407"/>
      <c r="H106" s="155"/>
      <c r="I106" s="155"/>
      <c r="J106" s="155"/>
    </row>
    <row r="107" spans="2:10" ht="14.1" thickBot="1">
      <c r="B107" s="396">
        <f t="shared" si="1"/>
        <v>46207</v>
      </c>
      <c r="C107" s="312">
        <f>'9.5_DF_Overview'!O106</f>
        <v>0</v>
      </c>
      <c r="D107" s="1102"/>
      <c r="E107" s="1102"/>
      <c r="F107" s="1102"/>
      <c r="G107" s="407"/>
      <c r="H107" s="155"/>
      <c r="I107" s="155"/>
      <c r="J107" s="155"/>
    </row>
    <row r="108" spans="2:10" ht="14.1" thickBot="1">
      <c r="B108" s="396">
        <f t="shared" si="1"/>
        <v>46208</v>
      </c>
      <c r="C108" s="312">
        <f>'9.5_DF_Overview'!O107</f>
        <v>0</v>
      </c>
      <c r="D108" s="1102"/>
      <c r="E108" s="1102"/>
      <c r="F108" s="1102"/>
      <c r="G108" s="407"/>
      <c r="H108" s="155"/>
      <c r="I108" s="155"/>
      <c r="J108" s="155"/>
    </row>
    <row r="109" spans="2:10" ht="14.1" thickBot="1">
      <c r="B109" s="396">
        <f t="shared" si="1"/>
        <v>46209</v>
      </c>
      <c r="C109" s="312">
        <f>'9.5_DF_Overview'!O108</f>
        <v>0</v>
      </c>
      <c r="D109" s="1102"/>
      <c r="E109" s="1102"/>
      <c r="F109" s="1102"/>
      <c r="G109" s="407"/>
      <c r="H109" s="155"/>
      <c r="I109" s="155"/>
      <c r="J109" s="155"/>
    </row>
    <row r="110" spans="2:10" ht="14.1" thickBot="1">
      <c r="B110" s="396">
        <f t="shared" si="1"/>
        <v>46210</v>
      </c>
      <c r="C110" s="312">
        <f>'9.5_DF_Overview'!O109</f>
        <v>0</v>
      </c>
      <c r="D110" s="1102"/>
      <c r="E110" s="1102"/>
      <c r="F110" s="1102"/>
      <c r="G110" s="407"/>
      <c r="H110" s="155"/>
      <c r="I110" s="155"/>
      <c r="J110" s="155"/>
    </row>
    <row r="111" spans="2:10" ht="14.1" thickBot="1">
      <c r="B111" s="396">
        <f t="shared" si="1"/>
        <v>46211</v>
      </c>
      <c r="C111" s="312">
        <f>'9.5_DF_Overview'!O110</f>
        <v>0</v>
      </c>
      <c r="D111" s="1102"/>
      <c r="E111" s="1102"/>
      <c r="F111" s="1102"/>
      <c r="G111" s="407"/>
      <c r="H111" s="155"/>
      <c r="I111" s="155"/>
      <c r="J111" s="155"/>
    </row>
    <row r="112" spans="2:10" ht="14.1" thickBot="1">
      <c r="B112" s="396">
        <f t="shared" si="1"/>
        <v>46212</v>
      </c>
      <c r="C112" s="312">
        <f>'9.5_DF_Overview'!O111</f>
        <v>0</v>
      </c>
      <c r="D112" s="1102"/>
      <c r="E112" s="1102"/>
      <c r="F112" s="1102"/>
      <c r="G112" s="407"/>
      <c r="H112" s="155"/>
      <c r="I112" s="155"/>
      <c r="J112" s="155"/>
    </row>
    <row r="113" spans="2:10" ht="14.1" thickBot="1">
      <c r="B113" s="396">
        <f t="shared" si="1"/>
        <v>46213</v>
      </c>
      <c r="C113" s="312">
        <f>'9.5_DF_Overview'!O112</f>
        <v>0</v>
      </c>
      <c r="D113" s="1102"/>
      <c r="E113" s="1102"/>
      <c r="F113" s="1102"/>
      <c r="G113" s="407"/>
      <c r="H113" s="155"/>
      <c r="I113" s="155"/>
      <c r="J113" s="155"/>
    </row>
    <row r="114" spans="2:10" ht="14.1" thickBot="1">
      <c r="B114" s="396">
        <f t="shared" si="1"/>
        <v>46214</v>
      </c>
      <c r="C114" s="312">
        <f>'9.5_DF_Overview'!O113</f>
        <v>0</v>
      </c>
      <c r="D114" s="1102"/>
      <c r="E114" s="1102"/>
      <c r="F114" s="1102"/>
      <c r="G114" s="407"/>
      <c r="H114" s="155"/>
      <c r="I114" s="155"/>
      <c r="J114" s="155"/>
    </row>
    <row r="115" spans="2:10" ht="14.1" thickBot="1">
      <c r="B115" s="396">
        <f t="shared" si="1"/>
        <v>46215</v>
      </c>
      <c r="C115" s="312">
        <f>'9.5_DF_Overview'!O114</f>
        <v>0</v>
      </c>
      <c r="D115" s="1102"/>
      <c r="E115" s="1102"/>
      <c r="F115" s="1102"/>
      <c r="G115" s="407"/>
      <c r="H115" s="155"/>
      <c r="I115" s="155"/>
      <c r="J115" s="155"/>
    </row>
    <row r="116" spans="2:10" ht="14.1" thickBot="1">
      <c r="B116" s="396">
        <f t="shared" si="1"/>
        <v>46216</v>
      </c>
      <c r="C116" s="312">
        <f>'9.5_DF_Overview'!O115</f>
        <v>0</v>
      </c>
      <c r="D116" s="1102"/>
      <c r="E116" s="1102"/>
      <c r="F116" s="1102"/>
      <c r="G116" s="407"/>
      <c r="H116" s="155"/>
      <c r="I116" s="155"/>
      <c r="J116" s="155"/>
    </row>
    <row r="117" spans="2:10" ht="14.1" thickBot="1">
      <c r="B117" s="396">
        <f t="shared" si="1"/>
        <v>46217</v>
      </c>
      <c r="C117" s="312">
        <f>'9.5_DF_Overview'!O116</f>
        <v>0</v>
      </c>
      <c r="D117" s="1102"/>
      <c r="E117" s="1102"/>
      <c r="F117" s="1102"/>
      <c r="G117" s="407"/>
      <c r="H117" s="155"/>
      <c r="I117" s="155"/>
      <c r="J117" s="155"/>
    </row>
    <row r="118" spans="2:10" ht="14.1" thickBot="1">
      <c r="B118" s="396">
        <f t="shared" si="1"/>
        <v>46218</v>
      </c>
      <c r="C118" s="312">
        <f>'9.5_DF_Overview'!O117</f>
        <v>0</v>
      </c>
      <c r="D118" s="1102"/>
      <c r="E118" s="1102"/>
      <c r="F118" s="1102"/>
      <c r="G118" s="407"/>
      <c r="H118" s="155"/>
      <c r="I118" s="155"/>
      <c r="J118" s="155"/>
    </row>
    <row r="119" spans="2:10" ht="14.1" thickBot="1">
      <c r="B119" s="396">
        <f t="shared" si="1"/>
        <v>46219</v>
      </c>
      <c r="C119" s="312">
        <f>'9.5_DF_Overview'!O118</f>
        <v>0</v>
      </c>
      <c r="D119" s="1102"/>
      <c r="E119" s="1102"/>
      <c r="F119" s="1102"/>
      <c r="G119" s="407"/>
      <c r="H119" s="155"/>
      <c r="I119" s="155"/>
      <c r="J119" s="155"/>
    </row>
    <row r="120" spans="2:10" ht="14.1" thickBot="1">
      <c r="B120" s="396">
        <f t="shared" si="1"/>
        <v>46220</v>
      </c>
      <c r="C120" s="312">
        <f>'9.5_DF_Overview'!O119</f>
        <v>0</v>
      </c>
      <c r="D120" s="1102"/>
      <c r="E120" s="1102"/>
      <c r="F120" s="1102"/>
      <c r="G120" s="407"/>
      <c r="H120" s="155"/>
      <c r="I120" s="155"/>
      <c r="J120" s="155"/>
    </row>
    <row r="121" spans="2:10" ht="14.1" thickBot="1">
      <c r="B121" s="396">
        <f t="shared" si="1"/>
        <v>46221</v>
      </c>
      <c r="C121" s="312">
        <f>'9.5_DF_Overview'!O120</f>
        <v>0</v>
      </c>
      <c r="D121" s="1102"/>
      <c r="E121" s="1102"/>
      <c r="F121" s="1102"/>
      <c r="G121" s="407"/>
      <c r="H121" s="155"/>
      <c r="I121" s="155"/>
      <c r="J121" s="155"/>
    </row>
    <row r="122" spans="2:10" ht="14.1" thickBot="1">
      <c r="B122" s="396">
        <f t="shared" si="1"/>
        <v>46222</v>
      </c>
      <c r="C122" s="312">
        <f>'9.5_DF_Overview'!O121</f>
        <v>0</v>
      </c>
      <c r="D122" s="1102"/>
      <c r="E122" s="1102"/>
      <c r="F122" s="1102"/>
      <c r="G122" s="407"/>
      <c r="H122" s="155"/>
      <c r="I122" s="155"/>
      <c r="J122" s="155"/>
    </row>
    <row r="123" spans="2:10" ht="14.1" thickBot="1">
      <c r="B123" s="396">
        <f t="shared" si="1"/>
        <v>46223</v>
      </c>
      <c r="C123" s="312">
        <f>'9.5_DF_Overview'!O122</f>
        <v>0</v>
      </c>
      <c r="D123" s="1102"/>
      <c r="E123" s="1102"/>
      <c r="F123" s="1102"/>
      <c r="G123" s="407"/>
      <c r="H123" s="155"/>
      <c r="I123" s="155"/>
      <c r="J123" s="155"/>
    </row>
    <row r="124" spans="2:10" ht="14.1" thickBot="1">
      <c r="B124" s="396">
        <f t="shared" si="1"/>
        <v>46224</v>
      </c>
      <c r="C124" s="312">
        <f>'9.5_DF_Overview'!O123</f>
        <v>0</v>
      </c>
      <c r="D124" s="1102"/>
      <c r="E124" s="1102"/>
      <c r="F124" s="1102"/>
      <c r="G124" s="407"/>
      <c r="H124" s="155"/>
      <c r="I124" s="155"/>
      <c r="J124" s="155"/>
    </row>
    <row r="125" spans="2:10" ht="14.1" thickBot="1">
      <c r="B125" s="396">
        <f t="shared" si="1"/>
        <v>46225</v>
      </c>
      <c r="C125" s="312">
        <f>'9.5_DF_Overview'!O124</f>
        <v>0</v>
      </c>
      <c r="D125" s="1102"/>
      <c r="E125" s="1102"/>
      <c r="F125" s="1102"/>
      <c r="G125" s="407"/>
      <c r="H125" s="155"/>
      <c r="I125" s="155"/>
      <c r="J125" s="155"/>
    </row>
    <row r="126" spans="2:10" ht="14.1" thickBot="1">
      <c r="B126" s="396">
        <f t="shared" si="1"/>
        <v>46226</v>
      </c>
      <c r="C126" s="312">
        <f>'9.5_DF_Overview'!O125</f>
        <v>0</v>
      </c>
      <c r="D126" s="1102"/>
      <c r="E126" s="1102"/>
      <c r="F126" s="1102"/>
      <c r="G126" s="407"/>
      <c r="H126" s="155"/>
      <c r="I126" s="155"/>
      <c r="J126" s="155"/>
    </row>
    <row r="127" spans="2:10" ht="14.1" thickBot="1">
      <c r="B127" s="396">
        <f t="shared" si="1"/>
        <v>46227</v>
      </c>
      <c r="C127" s="312">
        <f>'9.5_DF_Overview'!O126</f>
        <v>0</v>
      </c>
      <c r="D127" s="1102"/>
      <c r="E127" s="1102"/>
      <c r="F127" s="1102"/>
      <c r="G127" s="407"/>
      <c r="H127" s="155"/>
      <c r="I127" s="155"/>
      <c r="J127" s="155"/>
    </row>
    <row r="128" spans="2:10" ht="14.1" thickBot="1">
      <c r="B128" s="396">
        <f t="shared" si="1"/>
        <v>46228</v>
      </c>
      <c r="C128" s="312">
        <f>'9.5_DF_Overview'!O127</f>
        <v>0</v>
      </c>
      <c r="D128" s="1102"/>
      <c r="E128" s="1102"/>
      <c r="F128" s="1102"/>
      <c r="G128" s="407"/>
      <c r="H128" s="155"/>
      <c r="I128" s="155"/>
      <c r="J128" s="155"/>
    </row>
    <row r="129" spans="2:10" ht="14.1" thickBot="1">
      <c r="B129" s="396">
        <f t="shared" si="1"/>
        <v>46229</v>
      </c>
      <c r="C129" s="312">
        <f>'9.5_DF_Overview'!O128</f>
        <v>0</v>
      </c>
      <c r="D129" s="1102"/>
      <c r="E129" s="1102"/>
      <c r="F129" s="1102"/>
      <c r="G129" s="407"/>
      <c r="H129" s="155"/>
      <c r="I129" s="155"/>
      <c r="J129" s="155"/>
    </row>
    <row r="130" spans="2:10" ht="14.1" thickBot="1">
      <c r="B130" s="396">
        <f t="shared" si="1"/>
        <v>46230</v>
      </c>
      <c r="C130" s="312">
        <f>'9.5_DF_Overview'!O129</f>
        <v>0</v>
      </c>
      <c r="D130" s="1102"/>
      <c r="E130" s="1102"/>
      <c r="F130" s="1102"/>
      <c r="G130" s="407"/>
      <c r="H130" s="155"/>
      <c r="I130" s="155"/>
      <c r="J130" s="155"/>
    </row>
    <row r="131" spans="2:10" ht="14.1" thickBot="1">
      <c r="B131" s="396">
        <f t="shared" si="1"/>
        <v>46231</v>
      </c>
      <c r="C131" s="312">
        <f>'9.5_DF_Overview'!O130</f>
        <v>0</v>
      </c>
      <c r="D131" s="1102"/>
      <c r="E131" s="1102"/>
      <c r="F131" s="1102"/>
      <c r="G131" s="407"/>
      <c r="H131" s="155"/>
      <c r="I131" s="155"/>
      <c r="J131" s="155"/>
    </row>
    <row r="132" spans="2:10" ht="14.1" thickBot="1">
      <c r="B132" s="396">
        <f t="shared" si="1"/>
        <v>46232</v>
      </c>
      <c r="C132" s="312">
        <f>'9.5_DF_Overview'!O131</f>
        <v>0</v>
      </c>
      <c r="D132" s="1102"/>
      <c r="E132" s="1102"/>
      <c r="F132" s="1102"/>
      <c r="G132" s="407"/>
      <c r="H132" s="155"/>
      <c r="I132" s="155"/>
      <c r="J132" s="155"/>
    </row>
    <row r="133" spans="2:10" ht="14.1" thickBot="1">
      <c r="B133" s="396">
        <f t="shared" si="1"/>
        <v>46233</v>
      </c>
      <c r="C133" s="312">
        <f>'9.5_DF_Overview'!O132</f>
        <v>0</v>
      </c>
      <c r="D133" s="1102"/>
      <c r="E133" s="1102"/>
      <c r="F133" s="1102"/>
      <c r="G133" s="407"/>
      <c r="H133" s="155"/>
      <c r="I133" s="155"/>
      <c r="J133" s="155"/>
    </row>
    <row r="134" spans="2:10" ht="14.1" thickBot="1">
      <c r="B134" s="396">
        <f t="shared" si="1"/>
        <v>46234</v>
      </c>
      <c r="C134" s="312">
        <f>'9.5_DF_Overview'!O133</f>
        <v>0</v>
      </c>
      <c r="D134" s="1102"/>
      <c r="E134" s="1102"/>
      <c r="F134" s="1102"/>
      <c r="G134" s="407"/>
      <c r="H134" s="155"/>
      <c r="I134" s="155"/>
      <c r="J134" s="155"/>
    </row>
    <row r="135" spans="2:10" ht="14.1" thickBot="1">
      <c r="B135" s="396">
        <f t="shared" si="1"/>
        <v>46235</v>
      </c>
      <c r="C135" s="312">
        <f>'9.5_DF_Overview'!O134</f>
        <v>0</v>
      </c>
      <c r="D135" s="1102"/>
      <c r="E135" s="1102"/>
      <c r="F135" s="1102"/>
      <c r="G135" s="407"/>
      <c r="H135" s="155"/>
      <c r="I135" s="155"/>
      <c r="J135" s="155"/>
    </row>
    <row r="136" spans="2:10" ht="14.1" thickBot="1">
      <c r="B136" s="396">
        <f t="shared" si="1"/>
        <v>46236</v>
      </c>
      <c r="C136" s="312">
        <f>'9.5_DF_Overview'!O135</f>
        <v>0</v>
      </c>
      <c r="D136" s="1102"/>
      <c r="E136" s="1102"/>
      <c r="F136" s="1102"/>
      <c r="G136" s="407"/>
      <c r="H136" s="155"/>
      <c r="I136" s="155"/>
      <c r="J136" s="155"/>
    </row>
    <row r="137" spans="2:10" ht="14.1" thickBot="1">
      <c r="B137" s="396">
        <f t="shared" si="1"/>
        <v>46237</v>
      </c>
      <c r="C137" s="312">
        <f>'9.5_DF_Overview'!O136</f>
        <v>0</v>
      </c>
      <c r="D137" s="1102"/>
      <c r="E137" s="1102"/>
      <c r="F137" s="1102"/>
      <c r="G137" s="407"/>
      <c r="H137" s="155"/>
      <c r="I137" s="155"/>
      <c r="J137" s="155"/>
    </row>
    <row r="138" spans="2:10" ht="14.1" thickBot="1">
      <c r="B138" s="396">
        <f t="shared" si="1"/>
        <v>46238</v>
      </c>
      <c r="C138" s="312">
        <f>'9.5_DF_Overview'!O137</f>
        <v>0</v>
      </c>
      <c r="D138" s="1102"/>
      <c r="E138" s="1102"/>
      <c r="F138" s="1102"/>
      <c r="G138" s="407"/>
      <c r="H138" s="155"/>
      <c r="I138" s="155"/>
      <c r="J138" s="155"/>
    </row>
    <row r="139" spans="2:10" ht="14.1" thickBot="1">
      <c r="B139" s="396">
        <f t="shared" si="1"/>
        <v>46239</v>
      </c>
      <c r="C139" s="312">
        <f>'9.5_DF_Overview'!O138</f>
        <v>0</v>
      </c>
      <c r="D139" s="1102"/>
      <c r="E139" s="1102"/>
      <c r="F139" s="1102"/>
      <c r="G139" s="407"/>
      <c r="H139" s="155"/>
      <c r="I139" s="155"/>
      <c r="J139" s="155"/>
    </row>
    <row r="140" spans="2:10" ht="14.1" thickBot="1">
      <c r="B140" s="396">
        <f t="shared" si="1"/>
        <v>46240</v>
      </c>
      <c r="C140" s="312">
        <f>'9.5_DF_Overview'!O139</f>
        <v>0</v>
      </c>
      <c r="D140" s="1102"/>
      <c r="E140" s="1102"/>
      <c r="F140" s="1102"/>
      <c r="G140" s="407"/>
      <c r="H140" s="155"/>
      <c r="I140" s="155"/>
      <c r="J140" s="155"/>
    </row>
    <row r="141" spans="2:10" ht="14.1" thickBot="1">
      <c r="B141" s="396">
        <f t="shared" si="1"/>
        <v>46241</v>
      </c>
      <c r="C141" s="312">
        <f>'9.5_DF_Overview'!O140</f>
        <v>0</v>
      </c>
      <c r="D141" s="1102"/>
      <c r="E141" s="1102"/>
      <c r="F141" s="1102"/>
      <c r="G141" s="407"/>
      <c r="H141" s="155"/>
      <c r="I141" s="155"/>
      <c r="J141" s="155"/>
    </row>
    <row r="142" spans="2:10" ht="14.1" thickBot="1">
      <c r="B142" s="396">
        <f t="shared" ref="B142:B205" si="2">B141+1</f>
        <v>46242</v>
      </c>
      <c r="C142" s="312">
        <f>'9.5_DF_Overview'!O141</f>
        <v>0</v>
      </c>
      <c r="D142" s="1102"/>
      <c r="E142" s="1102"/>
      <c r="F142" s="1102"/>
      <c r="G142" s="407"/>
      <c r="H142" s="155"/>
      <c r="I142" s="155"/>
      <c r="J142" s="155"/>
    </row>
    <row r="143" spans="2:10" ht="14.1" thickBot="1">
      <c r="B143" s="396">
        <f t="shared" si="2"/>
        <v>46243</v>
      </c>
      <c r="C143" s="312">
        <f>'9.5_DF_Overview'!O142</f>
        <v>0</v>
      </c>
      <c r="D143" s="1102"/>
      <c r="E143" s="1102"/>
      <c r="F143" s="1102"/>
      <c r="G143" s="407"/>
      <c r="H143" s="155"/>
      <c r="I143" s="155"/>
      <c r="J143" s="155"/>
    </row>
    <row r="144" spans="2:10" ht="14.1" thickBot="1">
      <c r="B144" s="396">
        <f t="shared" si="2"/>
        <v>46244</v>
      </c>
      <c r="C144" s="312">
        <f>'9.5_DF_Overview'!O143</f>
        <v>0</v>
      </c>
      <c r="D144" s="1102"/>
      <c r="E144" s="1102"/>
      <c r="F144" s="1102"/>
      <c r="G144" s="407"/>
      <c r="H144" s="155"/>
      <c r="I144" s="155"/>
      <c r="J144" s="155"/>
    </row>
    <row r="145" spans="2:10" ht="14.1" thickBot="1">
      <c r="B145" s="396">
        <f t="shared" si="2"/>
        <v>46245</v>
      </c>
      <c r="C145" s="312">
        <f>'9.5_DF_Overview'!O144</f>
        <v>0</v>
      </c>
      <c r="D145" s="1102"/>
      <c r="E145" s="1102"/>
      <c r="F145" s="1102"/>
      <c r="G145" s="407"/>
      <c r="H145" s="155"/>
      <c r="I145" s="155"/>
      <c r="J145" s="155"/>
    </row>
    <row r="146" spans="2:10" ht="14.1" thickBot="1">
      <c r="B146" s="396">
        <f t="shared" si="2"/>
        <v>46246</v>
      </c>
      <c r="C146" s="312">
        <f>'9.5_DF_Overview'!O145</f>
        <v>0</v>
      </c>
      <c r="D146" s="1102"/>
      <c r="E146" s="1102"/>
      <c r="F146" s="1102"/>
      <c r="G146" s="407"/>
      <c r="H146" s="155"/>
      <c r="I146" s="155"/>
      <c r="J146" s="155"/>
    </row>
    <row r="147" spans="2:10" ht="14.1" thickBot="1">
      <c r="B147" s="396">
        <f t="shared" si="2"/>
        <v>46247</v>
      </c>
      <c r="C147" s="312">
        <f>'9.5_DF_Overview'!O146</f>
        <v>0</v>
      </c>
      <c r="D147" s="1102"/>
      <c r="E147" s="1102"/>
      <c r="F147" s="1102"/>
      <c r="G147" s="407"/>
      <c r="H147" s="155"/>
      <c r="I147" s="155"/>
      <c r="J147" s="155"/>
    </row>
    <row r="148" spans="2:10" ht="14.1" thickBot="1">
      <c r="B148" s="396">
        <f t="shared" si="2"/>
        <v>46248</v>
      </c>
      <c r="C148" s="312">
        <f>'9.5_DF_Overview'!O147</f>
        <v>0</v>
      </c>
      <c r="D148" s="1102"/>
      <c r="E148" s="1102"/>
      <c r="F148" s="1102"/>
      <c r="G148" s="407"/>
      <c r="H148" s="155"/>
      <c r="I148" s="155"/>
      <c r="J148" s="155"/>
    </row>
    <row r="149" spans="2:10" ht="14.1" thickBot="1">
      <c r="B149" s="396">
        <f t="shared" si="2"/>
        <v>46249</v>
      </c>
      <c r="C149" s="312">
        <f>'9.5_DF_Overview'!O148</f>
        <v>0</v>
      </c>
      <c r="D149" s="1102"/>
      <c r="E149" s="1102"/>
      <c r="F149" s="1102"/>
      <c r="G149" s="407"/>
      <c r="H149" s="155"/>
      <c r="I149" s="155"/>
      <c r="J149" s="155"/>
    </row>
    <row r="150" spans="2:10" ht="14.1" thickBot="1">
      <c r="B150" s="396">
        <f t="shared" si="2"/>
        <v>46250</v>
      </c>
      <c r="C150" s="312">
        <f>'9.5_DF_Overview'!O149</f>
        <v>0</v>
      </c>
      <c r="D150" s="1102"/>
      <c r="E150" s="1102"/>
      <c r="F150" s="1102"/>
      <c r="G150" s="407"/>
      <c r="H150" s="155"/>
      <c r="I150" s="155"/>
      <c r="J150" s="155"/>
    </row>
    <row r="151" spans="2:10" ht="14.1" thickBot="1">
      <c r="B151" s="396">
        <f t="shared" si="2"/>
        <v>46251</v>
      </c>
      <c r="C151" s="312">
        <f>'9.5_DF_Overview'!O150</f>
        <v>0</v>
      </c>
      <c r="D151" s="1102"/>
      <c r="E151" s="1102"/>
      <c r="F151" s="1102"/>
      <c r="G151" s="407"/>
      <c r="H151" s="155"/>
      <c r="I151" s="155"/>
      <c r="J151" s="155"/>
    </row>
    <row r="152" spans="2:10" ht="14.1" thickBot="1">
      <c r="B152" s="396">
        <f t="shared" si="2"/>
        <v>46252</v>
      </c>
      <c r="C152" s="312">
        <f>'9.5_DF_Overview'!O151</f>
        <v>0</v>
      </c>
      <c r="D152" s="1102"/>
      <c r="E152" s="1102"/>
      <c r="F152" s="1102"/>
      <c r="G152" s="407"/>
      <c r="H152" s="155"/>
      <c r="I152" s="155"/>
      <c r="J152" s="155"/>
    </row>
    <row r="153" spans="2:10" ht="14.1" thickBot="1">
      <c r="B153" s="396">
        <f t="shared" si="2"/>
        <v>46253</v>
      </c>
      <c r="C153" s="312">
        <f>'9.5_DF_Overview'!O152</f>
        <v>0</v>
      </c>
      <c r="D153" s="1102"/>
      <c r="E153" s="1102"/>
      <c r="F153" s="1102"/>
      <c r="G153" s="407"/>
      <c r="H153" s="155"/>
      <c r="I153" s="155"/>
      <c r="J153" s="155"/>
    </row>
    <row r="154" spans="2:10" ht="14.1" thickBot="1">
      <c r="B154" s="396">
        <f t="shared" si="2"/>
        <v>46254</v>
      </c>
      <c r="C154" s="312">
        <f>'9.5_DF_Overview'!O153</f>
        <v>0</v>
      </c>
      <c r="D154" s="1102"/>
      <c r="E154" s="1102"/>
      <c r="F154" s="1102"/>
      <c r="G154" s="407"/>
      <c r="H154" s="155"/>
      <c r="I154" s="155"/>
      <c r="J154" s="155"/>
    </row>
    <row r="155" spans="2:10" ht="14.1" thickBot="1">
      <c r="B155" s="396">
        <f t="shared" si="2"/>
        <v>46255</v>
      </c>
      <c r="C155" s="312">
        <f>'9.5_DF_Overview'!O154</f>
        <v>0</v>
      </c>
      <c r="D155" s="1102"/>
      <c r="E155" s="1102"/>
      <c r="F155" s="1102"/>
      <c r="G155" s="407"/>
      <c r="H155" s="155"/>
      <c r="I155" s="155"/>
      <c r="J155" s="155"/>
    </row>
    <row r="156" spans="2:10" ht="14.1" thickBot="1">
      <c r="B156" s="396">
        <f t="shared" si="2"/>
        <v>46256</v>
      </c>
      <c r="C156" s="312">
        <f>'9.5_DF_Overview'!O155</f>
        <v>0</v>
      </c>
      <c r="D156" s="1102"/>
      <c r="E156" s="1102"/>
      <c r="F156" s="1102"/>
      <c r="G156" s="407"/>
      <c r="H156" s="155"/>
      <c r="I156" s="155"/>
      <c r="J156" s="155"/>
    </row>
    <row r="157" spans="2:10" ht="14.1" thickBot="1">
      <c r="B157" s="396">
        <f t="shared" si="2"/>
        <v>46257</v>
      </c>
      <c r="C157" s="312">
        <f>'9.5_DF_Overview'!O156</f>
        <v>0</v>
      </c>
      <c r="D157" s="1102"/>
      <c r="E157" s="1102"/>
      <c r="F157" s="1102"/>
      <c r="G157" s="407"/>
      <c r="H157" s="155"/>
      <c r="I157" s="155"/>
      <c r="J157" s="155"/>
    </row>
    <row r="158" spans="2:10" ht="14.1" thickBot="1">
      <c r="B158" s="396">
        <f t="shared" si="2"/>
        <v>46258</v>
      </c>
      <c r="C158" s="312">
        <f>'9.5_DF_Overview'!O157</f>
        <v>0</v>
      </c>
      <c r="D158" s="1102"/>
      <c r="E158" s="1102"/>
      <c r="F158" s="1102"/>
      <c r="G158" s="407"/>
      <c r="H158" s="155"/>
      <c r="I158" s="155"/>
      <c r="J158" s="155"/>
    </row>
    <row r="159" spans="2:10" ht="14.1" thickBot="1">
      <c r="B159" s="396">
        <f t="shared" si="2"/>
        <v>46259</v>
      </c>
      <c r="C159" s="312">
        <f>'9.5_DF_Overview'!O158</f>
        <v>0</v>
      </c>
      <c r="D159" s="1102"/>
      <c r="E159" s="1102"/>
      <c r="F159" s="1102"/>
      <c r="G159" s="407"/>
      <c r="H159" s="155"/>
      <c r="I159" s="155"/>
      <c r="J159" s="155"/>
    </row>
    <row r="160" spans="2:10" ht="14.1" thickBot="1">
      <c r="B160" s="396">
        <f t="shared" si="2"/>
        <v>46260</v>
      </c>
      <c r="C160" s="312">
        <f>'9.5_DF_Overview'!O159</f>
        <v>0</v>
      </c>
      <c r="D160" s="1102"/>
      <c r="E160" s="1102"/>
      <c r="F160" s="1102"/>
      <c r="G160" s="407"/>
      <c r="H160" s="155"/>
      <c r="I160" s="155"/>
      <c r="J160" s="155"/>
    </row>
    <row r="161" spans="2:10" ht="14.1" thickBot="1">
      <c r="B161" s="396">
        <f t="shared" si="2"/>
        <v>46261</v>
      </c>
      <c r="C161" s="312">
        <f>'9.5_DF_Overview'!O160</f>
        <v>0</v>
      </c>
      <c r="D161" s="1102"/>
      <c r="E161" s="1102"/>
      <c r="F161" s="1102"/>
      <c r="G161" s="407"/>
      <c r="H161" s="155"/>
      <c r="I161" s="155"/>
      <c r="J161" s="155"/>
    </row>
    <row r="162" spans="2:10" ht="14.1" thickBot="1">
      <c r="B162" s="396">
        <f t="shared" si="2"/>
        <v>46262</v>
      </c>
      <c r="C162" s="312">
        <f>'9.5_DF_Overview'!O161</f>
        <v>0</v>
      </c>
      <c r="D162" s="1102"/>
      <c r="E162" s="1102"/>
      <c r="F162" s="1102"/>
      <c r="G162" s="407"/>
      <c r="H162" s="155"/>
      <c r="I162" s="155"/>
      <c r="J162" s="155"/>
    </row>
    <row r="163" spans="2:10" ht="14.1" thickBot="1">
      <c r="B163" s="396">
        <f t="shared" si="2"/>
        <v>46263</v>
      </c>
      <c r="C163" s="312">
        <f>'9.5_DF_Overview'!O162</f>
        <v>0</v>
      </c>
      <c r="D163" s="1102"/>
      <c r="E163" s="1102"/>
      <c r="F163" s="1102"/>
      <c r="G163" s="407"/>
      <c r="H163" s="155"/>
      <c r="I163" s="155"/>
      <c r="J163" s="155"/>
    </row>
    <row r="164" spans="2:10" ht="14.1" thickBot="1">
      <c r="B164" s="396">
        <f t="shared" si="2"/>
        <v>46264</v>
      </c>
      <c r="C164" s="312">
        <f>'9.5_DF_Overview'!O163</f>
        <v>0</v>
      </c>
      <c r="D164" s="1102"/>
      <c r="E164" s="1102"/>
      <c r="F164" s="1102"/>
      <c r="G164" s="407"/>
      <c r="H164" s="155"/>
      <c r="I164" s="155"/>
      <c r="J164" s="155"/>
    </row>
    <row r="165" spans="2:10" ht="14.1" thickBot="1">
      <c r="B165" s="396">
        <f t="shared" si="2"/>
        <v>46265</v>
      </c>
      <c r="C165" s="312">
        <f>'9.5_DF_Overview'!O164</f>
        <v>0</v>
      </c>
      <c r="D165" s="1102"/>
      <c r="E165" s="1102"/>
      <c r="F165" s="1102"/>
      <c r="G165" s="407"/>
      <c r="H165" s="155"/>
      <c r="I165" s="155"/>
      <c r="J165" s="155"/>
    </row>
    <row r="166" spans="2:10" ht="14.1" thickBot="1">
      <c r="B166" s="396">
        <f t="shared" si="2"/>
        <v>46266</v>
      </c>
      <c r="C166" s="312">
        <f>'9.5_DF_Overview'!O165</f>
        <v>0</v>
      </c>
      <c r="D166" s="1102"/>
      <c r="E166" s="1102"/>
      <c r="F166" s="1102"/>
      <c r="G166" s="407"/>
      <c r="H166" s="155"/>
      <c r="I166" s="155"/>
      <c r="J166" s="155"/>
    </row>
    <row r="167" spans="2:10" ht="14.1" thickBot="1">
      <c r="B167" s="396">
        <f t="shared" si="2"/>
        <v>46267</v>
      </c>
      <c r="C167" s="312">
        <f>'9.5_DF_Overview'!O166</f>
        <v>0</v>
      </c>
      <c r="D167" s="1102"/>
      <c r="E167" s="1102"/>
      <c r="F167" s="1102"/>
      <c r="G167" s="407"/>
      <c r="H167" s="155"/>
      <c r="I167" s="155"/>
      <c r="J167" s="155"/>
    </row>
    <row r="168" spans="2:10" ht="14.1" thickBot="1">
      <c r="B168" s="396">
        <f t="shared" si="2"/>
        <v>46268</v>
      </c>
      <c r="C168" s="312">
        <f>'9.5_DF_Overview'!O167</f>
        <v>0</v>
      </c>
      <c r="D168" s="1102"/>
      <c r="E168" s="1102"/>
      <c r="F168" s="1102"/>
      <c r="G168" s="407"/>
      <c r="H168" s="155"/>
      <c r="I168" s="155"/>
      <c r="J168" s="155"/>
    </row>
    <row r="169" spans="2:10" ht="14.1" thickBot="1">
      <c r="B169" s="396">
        <f t="shared" si="2"/>
        <v>46269</v>
      </c>
      <c r="C169" s="312">
        <f>'9.5_DF_Overview'!O168</f>
        <v>0</v>
      </c>
      <c r="D169" s="1102"/>
      <c r="E169" s="1102"/>
      <c r="F169" s="1102"/>
      <c r="G169" s="407"/>
      <c r="H169" s="155"/>
      <c r="I169" s="155"/>
      <c r="J169" s="155"/>
    </row>
    <row r="170" spans="2:10" ht="14.1" thickBot="1">
      <c r="B170" s="396">
        <f t="shared" si="2"/>
        <v>46270</v>
      </c>
      <c r="C170" s="312">
        <f>'9.5_DF_Overview'!O169</f>
        <v>0</v>
      </c>
      <c r="D170" s="1102"/>
      <c r="E170" s="1102"/>
      <c r="F170" s="1102"/>
      <c r="G170" s="407"/>
      <c r="H170" s="155"/>
      <c r="I170" s="155"/>
      <c r="J170" s="155"/>
    </row>
    <row r="171" spans="2:10" ht="14.1" thickBot="1">
      <c r="B171" s="396">
        <f t="shared" si="2"/>
        <v>46271</v>
      </c>
      <c r="C171" s="312">
        <f>'9.5_DF_Overview'!O170</f>
        <v>0</v>
      </c>
      <c r="D171" s="1102"/>
      <c r="E171" s="1102"/>
      <c r="F171" s="1102"/>
      <c r="G171" s="407"/>
      <c r="H171" s="155"/>
      <c r="I171" s="155"/>
      <c r="J171" s="155"/>
    </row>
    <row r="172" spans="2:10" ht="14.1" thickBot="1">
      <c r="B172" s="396">
        <f t="shared" si="2"/>
        <v>46272</v>
      </c>
      <c r="C172" s="312">
        <f>'9.5_DF_Overview'!O171</f>
        <v>0</v>
      </c>
      <c r="D172" s="1102"/>
      <c r="E172" s="1102"/>
      <c r="F172" s="1102"/>
      <c r="G172" s="407"/>
      <c r="H172" s="155"/>
      <c r="I172" s="155"/>
      <c r="J172" s="155"/>
    </row>
    <row r="173" spans="2:10" ht="14.1" thickBot="1">
      <c r="B173" s="396">
        <f t="shared" si="2"/>
        <v>46273</v>
      </c>
      <c r="C173" s="312">
        <f>'9.5_DF_Overview'!O172</f>
        <v>0</v>
      </c>
      <c r="D173" s="1102"/>
      <c r="E173" s="1102"/>
      <c r="F173" s="1102"/>
      <c r="G173" s="407"/>
      <c r="H173" s="155"/>
      <c r="I173" s="155"/>
      <c r="J173" s="155"/>
    </row>
    <row r="174" spans="2:10" ht="14.1" thickBot="1">
      <c r="B174" s="396">
        <f t="shared" si="2"/>
        <v>46274</v>
      </c>
      <c r="C174" s="312">
        <f>'9.5_DF_Overview'!O173</f>
        <v>0</v>
      </c>
      <c r="D174" s="1102"/>
      <c r="E174" s="1102"/>
      <c r="F174" s="1102"/>
      <c r="G174" s="407"/>
      <c r="H174" s="155"/>
      <c r="I174" s="155"/>
      <c r="J174" s="155"/>
    </row>
    <row r="175" spans="2:10" ht="14.1" thickBot="1">
      <c r="B175" s="396">
        <f t="shared" si="2"/>
        <v>46275</v>
      </c>
      <c r="C175" s="312">
        <f>'9.5_DF_Overview'!O174</f>
        <v>0</v>
      </c>
      <c r="D175" s="1102"/>
      <c r="E175" s="1102"/>
      <c r="F175" s="1102"/>
      <c r="G175" s="407"/>
      <c r="H175" s="155"/>
      <c r="I175" s="155"/>
      <c r="J175" s="155"/>
    </row>
    <row r="176" spans="2:10" ht="14.1" thickBot="1">
      <c r="B176" s="396">
        <f t="shared" si="2"/>
        <v>46276</v>
      </c>
      <c r="C176" s="312">
        <f>'9.5_DF_Overview'!O175</f>
        <v>0</v>
      </c>
      <c r="D176" s="1102"/>
      <c r="E176" s="1102"/>
      <c r="F176" s="1102"/>
      <c r="G176" s="407"/>
      <c r="H176" s="155"/>
      <c r="I176" s="155"/>
      <c r="J176" s="155"/>
    </row>
    <row r="177" spans="2:10" ht="14.1" thickBot="1">
      <c r="B177" s="396">
        <f t="shared" si="2"/>
        <v>46277</v>
      </c>
      <c r="C177" s="312">
        <f>'9.5_DF_Overview'!O176</f>
        <v>0</v>
      </c>
      <c r="D177" s="1102"/>
      <c r="E177" s="1102"/>
      <c r="F177" s="1102"/>
      <c r="G177" s="407"/>
      <c r="H177" s="155"/>
      <c r="I177" s="155"/>
      <c r="J177" s="155"/>
    </row>
    <row r="178" spans="2:10" ht="14.1" thickBot="1">
      <c r="B178" s="396">
        <f t="shared" si="2"/>
        <v>46278</v>
      </c>
      <c r="C178" s="312">
        <f>'9.5_DF_Overview'!O177</f>
        <v>0</v>
      </c>
      <c r="D178" s="1102"/>
      <c r="E178" s="1102"/>
      <c r="F178" s="1102"/>
      <c r="G178" s="407"/>
      <c r="H178" s="155"/>
      <c r="I178" s="155"/>
      <c r="J178" s="155"/>
    </row>
    <row r="179" spans="2:10" ht="14.1" thickBot="1">
      <c r="B179" s="396">
        <f t="shared" si="2"/>
        <v>46279</v>
      </c>
      <c r="C179" s="312">
        <f>'9.5_DF_Overview'!O178</f>
        <v>0</v>
      </c>
      <c r="D179" s="1102"/>
      <c r="E179" s="1102"/>
      <c r="F179" s="1102"/>
      <c r="G179" s="407"/>
      <c r="H179" s="155"/>
      <c r="I179" s="155"/>
      <c r="J179" s="155"/>
    </row>
    <row r="180" spans="2:10" ht="14.1" thickBot="1">
      <c r="B180" s="396">
        <f t="shared" si="2"/>
        <v>46280</v>
      </c>
      <c r="C180" s="312">
        <f>'9.5_DF_Overview'!O179</f>
        <v>0</v>
      </c>
      <c r="D180" s="1102"/>
      <c r="E180" s="1102"/>
      <c r="F180" s="1102"/>
      <c r="G180" s="407"/>
      <c r="H180" s="155"/>
      <c r="I180" s="155"/>
      <c r="J180" s="155"/>
    </row>
    <row r="181" spans="2:10" ht="14.1" thickBot="1">
      <c r="B181" s="396">
        <f t="shared" si="2"/>
        <v>46281</v>
      </c>
      <c r="C181" s="312">
        <f>'9.5_DF_Overview'!O180</f>
        <v>0</v>
      </c>
      <c r="D181" s="1102"/>
      <c r="E181" s="1102"/>
      <c r="F181" s="1102"/>
      <c r="G181" s="407"/>
      <c r="H181" s="155"/>
      <c r="I181" s="155"/>
      <c r="J181" s="155"/>
    </row>
    <row r="182" spans="2:10" ht="14.1" thickBot="1">
      <c r="B182" s="396">
        <f t="shared" si="2"/>
        <v>46282</v>
      </c>
      <c r="C182" s="312">
        <f>'9.5_DF_Overview'!O181</f>
        <v>0</v>
      </c>
      <c r="D182" s="1102"/>
      <c r="E182" s="1102"/>
      <c r="F182" s="1102"/>
      <c r="G182" s="407"/>
      <c r="H182" s="155"/>
      <c r="I182" s="155"/>
      <c r="J182" s="155"/>
    </row>
    <row r="183" spans="2:10" ht="14.1" thickBot="1">
      <c r="B183" s="396">
        <f t="shared" si="2"/>
        <v>46283</v>
      </c>
      <c r="C183" s="312">
        <f>'9.5_DF_Overview'!O182</f>
        <v>0</v>
      </c>
      <c r="D183" s="1102"/>
      <c r="E183" s="1102"/>
      <c r="F183" s="1102"/>
      <c r="G183" s="407"/>
      <c r="H183" s="155"/>
      <c r="I183" s="155"/>
      <c r="J183" s="155"/>
    </row>
    <row r="184" spans="2:10" ht="14.1" thickBot="1">
      <c r="B184" s="396">
        <f t="shared" si="2"/>
        <v>46284</v>
      </c>
      <c r="C184" s="312">
        <f>'9.5_DF_Overview'!O183</f>
        <v>0</v>
      </c>
      <c r="D184" s="1102"/>
      <c r="E184" s="1102"/>
      <c r="F184" s="1102"/>
      <c r="G184" s="407"/>
      <c r="H184" s="155"/>
      <c r="I184" s="155"/>
      <c r="J184" s="155"/>
    </row>
    <row r="185" spans="2:10" ht="14.1" thickBot="1">
      <c r="B185" s="396">
        <f t="shared" si="2"/>
        <v>46285</v>
      </c>
      <c r="C185" s="312">
        <f>'9.5_DF_Overview'!O184</f>
        <v>0</v>
      </c>
      <c r="D185" s="1102"/>
      <c r="E185" s="1102"/>
      <c r="F185" s="1102"/>
      <c r="G185" s="407"/>
      <c r="H185" s="155"/>
      <c r="I185" s="155"/>
      <c r="J185" s="155"/>
    </row>
    <row r="186" spans="2:10" ht="14.1" thickBot="1">
      <c r="B186" s="396">
        <f t="shared" si="2"/>
        <v>46286</v>
      </c>
      <c r="C186" s="312">
        <f>'9.5_DF_Overview'!O185</f>
        <v>0</v>
      </c>
      <c r="D186" s="1102"/>
      <c r="E186" s="1102"/>
      <c r="F186" s="1102"/>
      <c r="G186" s="407"/>
      <c r="H186" s="155"/>
      <c r="I186" s="155"/>
      <c r="J186" s="155"/>
    </row>
    <row r="187" spans="2:10" ht="14.1" thickBot="1">
      <c r="B187" s="396">
        <f t="shared" si="2"/>
        <v>46287</v>
      </c>
      <c r="C187" s="312">
        <f>'9.5_DF_Overview'!O186</f>
        <v>0</v>
      </c>
      <c r="D187" s="1102"/>
      <c r="E187" s="1102"/>
      <c r="F187" s="1102"/>
      <c r="G187" s="407"/>
      <c r="H187" s="155"/>
      <c r="I187" s="155"/>
      <c r="J187" s="155"/>
    </row>
    <row r="188" spans="2:10" ht="14.1" thickBot="1">
      <c r="B188" s="396">
        <f t="shared" si="2"/>
        <v>46288</v>
      </c>
      <c r="C188" s="312">
        <f>'9.5_DF_Overview'!O187</f>
        <v>0</v>
      </c>
      <c r="D188" s="1102"/>
      <c r="E188" s="1102"/>
      <c r="F188" s="1102"/>
      <c r="G188" s="407"/>
      <c r="H188" s="155"/>
      <c r="I188" s="155"/>
      <c r="J188" s="155"/>
    </row>
    <row r="189" spans="2:10" ht="14.1" thickBot="1">
      <c r="B189" s="396">
        <f t="shared" si="2"/>
        <v>46289</v>
      </c>
      <c r="C189" s="312">
        <f>'9.5_DF_Overview'!O188</f>
        <v>0</v>
      </c>
      <c r="D189" s="1102"/>
      <c r="E189" s="1102"/>
      <c r="F189" s="1102"/>
      <c r="G189" s="407"/>
      <c r="H189" s="155"/>
      <c r="I189" s="155"/>
      <c r="J189" s="155"/>
    </row>
    <row r="190" spans="2:10" ht="14.1" thickBot="1">
      <c r="B190" s="396">
        <f t="shared" si="2"/>
        <v>46290</v>
      </c>
      <c r="C190" s="312">
        <f>'9.5_DF_Overview'!O189</f>
        <v>0</v>
      </c>
      <c r="D190" s="1102"/>
      <c r="E190" s="1102"/>
      <c r="F190" s="1102"/>
      <c r="G190" s="407"/>
      <c r="H190" s="155"/>
      <c r="I190" s="155"/>
      <c r="J190" s="155"/>
    </row>
    <row r="191" spans="2:10" ht="14.1" thickBot="1">
      <c r="B191" s="396">
        <f t="shared" si="2"/>
        <v>46291</v>
      </c>
      <c r="C191" s="312">
        <f>'9.5_DF_Overview'!O190</f>
        <v>0</v>
      </c>
      <c r="D191" s="1102"/>
      <c r="E191" s="1102"/>
      <c r="F191" s="1102"/>
      <c r="G191" s="407"/>
      <c r="H191" s="155"/>
      <c r="I191" s="155"/>
      <c r="J191" s="155"/>
    </row>
    <row r="192" spans="2:10" ht="14.1" thickBot="1">
      <c r="B192" s="396">
        <f t="shared" si="2"/>
        <v>46292</v>
      </c>
      <c r="C192" s="312">
        <f>'9.5_DF_Overview'!O191</f>
        <v>0</v>
      </c>
      <c r="D192" s="1102"/>
      <c r="E192" s="1102"/>
      <c r="F192" s="1102"/>
      <c r="G192" s="407"/>
      <c r="H192" s="155"/>
      <c r="I192" s="155"/>
      <c r="J192" s="155"/>
    </row>
    <row r="193" spans="2:10" ht="14.1" thickBot="1">
      <c r="B193" s="396">
        <f t="shared" si="2"/>
        <v>46293</v>
      </c>
      <c r="C193" s="312">
        <f>'9.5_DF_Overview'!O192</f>
        <v>0</v>
      </c>
      <c r="D193" s="1102"/>
      <c r="E193" s="1102"/>
      <c r="F193" s="1102"/>
      <c r="G193" s="407"/>
      <c r="H193" s="155"/>
      <c r="I193" s="155"/>
      <c r="J193" s="155"/>
    </row>
    <row r="194" spans="2:10" ht="14.1" thickBot="1">
      <c r="B194" s="396">
        <f t="shared" si="2"/>
        <v>46294</v>
      </c>
      <c r="C194" s="312">
        <f>'9.5_DF_Overview'!O193</f>
        <v>0</v>
      </c>
      <c r="D194" s="1102"/>
      <c r="E194" s="1102"/>
      <c r="F194" s="1102"/>
      <c r="G194" s="407"/>
      <c r="H194" s="155"/>
      <c r="I194" s="155"/>
      <c r="J194" s="155"/>
    </row>
    <row r="195" spans="2:10" ht="14.1" thickBot="1">
      <c r="B195" s="396">
        <f t="shared" si="2"/>
        <v>46295</v>
      </c>
      <c r="C195" s="312">
        <f>'9.5_DF_Overview'!O194</f>
        <v>0</v>
      </c>
      <c r="D195" s="1102"/>
      <c r="E195" s="1102"/>
      <c r="F195" s="1102"/>
      <c r="G195" s="407"/>
      <c r="H195" s="155"/>
      <c r="I195" s="155"/>
      <c r="J195" s="155"/>
    </row>
    <row r="196" spans="2:10" ht="14.1" thickBot="1">
      <c r="B196" s="396">
        <f t="shared" si="2"/>
        <v>46296</v>
      </c>
      <c r="C196" s="312">
        <f>'9.5_DF_Overview'!O195</f>
        <v>0</v>
      </c>
      <c r="D196" s="1102"/>
      <c r="E196" s="1102"/>
      <c r="F196" s="1102"/>
      <c r="G196" s="407"/>
      <c r="H196" s="155"/>
      <c r="I196" s="155"/>
      <c r="J196" s="155"/>
    </row>
    <row r="197" spans="2:10" ht="14.1" thickBot="1">
      <c r="B197" s="396">
        <f t="shared" si="2"/>
        <v>46297</v>
      </c>
      <c r="C197" s="312">
        <f>'9.5_DF_Overview'!O196</f>
        <v>0</v>
      </c>
      <c r="D197" s="1102"/>
      <c r="E197" s="1102"/>
      <c r="F197" s="1102"/>
      <c r="G197" s="407"/>
      <c r="H197" s="155"/>
      <c r="I197" s="155"/>
      <c r="J197" s="155"/>
    </row>
    <row r="198" spans="2:10" ht="14.1" thickBot="1">
      <c r="B198" s="396">
        <f t="shared" si="2"/>
        <v>46298</v>
      </c>
      <c r="C198" s="312">
        <f>'9.5_DF_Overview'!O197</f>
        <v>0</v>
      </c>
      <c r="D198" s="1102"/>
      <c r="E198" s="1102"/>
      <c r="F198" s="1102"/>
      <c r="G198" s="407"/>
      <c r="H198" s="155"/>
      <c r="I198" s="155"/>
      <c r="J198" s="155"/>
    </row>
    <row r="199" spans="2:10" ht="14.1" thickBot="1">
      <c r="B199" s="396">
        <f t="shared" si="2"/>
        <v>46299</v>
      </c>
      <c r="C199" s="312">
        <f>'9.5_DF_Overview'!O198</f>
        <v>0</v>
      </c>
      <c r="D199" s="1102"/>
      <c r="E199" s="1102"/>
      <c r="F199" s="1102"/>
      <c r="G199" s="407"/>
      <c r="H199" s="155"/>
      <c r="I199" s="155"/>
      <c r="J199" s="155"/>
    </row>
    <row r="200" spans="2:10" ht="14.1" thickBot="1">
      <c r="B200" s="396">
        <f t="shared" si="2"/>
        <v>46300</v>
      </c>
      <c r="C200" s="312">
        <f>'9.5_DF_Overview'!O199</f>
        <v>0</v>
      </c>
      <c r="D200" s="1102"/>
      <c r="E200" s="1102"/>
      <c r="F200" s="1102"/>
      <c r="G200" s="407"/>
      <c r="H200" s="155"/>
      <c r="I200" s="155"/>
      <c r="J200" s="155"/>
    </row>
    <row r="201" spans="2:10" ht="14.1" thickBot="1">
      <c r="B201" s="396">
        <f t="shared" si="2"/>
        <v>46301</v>
      </c>
      <c r="C201" s="312">
        <f>'9.5_DF_Overview'!O200</f>
        <v>0</v>
      </c>
      <c r="D201" s="1102"/>
      <c r="E201" s="1102"/>
      <c r="F201" s="1102"/>
      <c r="G201" s="407"/>
      <c r="H201" s="155"/>
      <c r="I201" s="155"/>
      <c r="J201" s="155"/>
    </row>
    <row r="202" spans="2:10" ht="14.1" thickBot="1">
      <c r="B202" s="396">
        <f t="shared" si="2"/>
        <v>46302</v>
      </c>
      <c r="C202" s="312">
        <f>'9.5_DF_Overview'!O201</f>
        <v>0</v>
      </c>
      <c r="D202" s="1102"/>
      <c r="E202" s="1102"/>
      <c r="F202" s="1102"/>
      <c r="G202" s="407"/>
      <c r="H202" s="155"/>
      <c r="I202" s="155"/>
      <c r="J202" s="155"/>
    </row>
    <row r="203" spans="2:10" ht="14.1" thickBot="1">
      <c r="B203" s="396">
        <f t="shared" si="2"/>
        <v>46303</v>
      </c>
      <c r="C203" s="312">
        <f>'9.5_DF_Overview'!O202</f>
        <v>0</v>
      </c>
      <c r="D203" s="1102"/>
      <c r="E203" s="1102"/>
      <c r="F203" s="1102"/>
      <c r="G203" s="407"/>
      <c r="H203" s="155"/>
      <c r="I203" s="155"/>
      <c r="J203" s="155"/>
    </row>
    <row r="204" spans="2:10" ht="14.1" thickBot="1">
      <c r="B204" s="396">
        <f t="shared" si="2"/>
        <v>46304</v>
      </c>
      <c r="C204" s="312">
        <f>'9.5_DF_Overview'!O203</f>
        <v>0</v>
      </c>
      <c r="D204" s="1102"/>
      <c r="E204" s="1102"/>
      <c r="F204" s="1102"/>
      <c r="G204" s="407"/>
      <c r="H204" s="155"/>
      <c r="I204" s="155"/>
      <c r="J204" s="155"/>
    </row>
    <row r="205" spans="2:10" ht="14.1" thickBot="1">
      <c r="B205" s="396">
        <f t="shared" si="2"/>
        <v>46305</v>
      </c>
      <c r="C205" s="312">
        <f>'9.5_DF_Overview'!O204</f>
        <v>0</v>
      </c>
      <c r="D205" s="1102"/>
      <c r="E205" s="1102"/>
      <c r="F205" s="1102"/>
      <c r="G205" s="407"/>
      <c r="H205" s="155"/>
      <c r="I205" s="155"/>
      <c r="J205" s="155"/>
    </row>
    <row r="206" spans="2:10" ht="14.1" thickBot="1">
      <c r="B206" s="396">
        <f t="shared" ref="B206:B269" si="3">B205+1</f>
        <v>46306</v>
      </c>
      <c r="C206" s="312">
        <f>'9.5_DF_Overview'!O205</f>
        <v>0</v>
      </c>
      <c r="D206" s="1102"/>
      <c r="E206" s="1102"/>
      <c r="F206" s="1102"/>
      <c r="G206" s="407"/>
      <c r="H206" s="155"/>
      <c r="I206" s="155"/>
      <c r="J206" s="155"/>
    </row>
    <row r="207" spans="2:10" ht="14.1" thickBot="1">
      <c r="B207" s="396">
        <f t="shared" si="3"/>
        <v>46307</v>
      </c>
      <c r="C207" s="312">
        <f>'9.5_DF_Overview'!O206</f>
        <v>0</v>
      </c>
      <c r="D207" s="1102"/>
      <c r="E207" s="1102"/>
      <c r="F207" s="1102"/>
      <c r="G207" s="407"/>
      <c r="H207" s="155"/>
      <c r="I207" s="155"/>
      <c r="J207" s="155"/>
    </row>
    <row r="208" spans="2:10" ht="14.1" thickBot="1">
      <c r="B208" s="396">
        <f t="shared" si="3"/>
        <v>46308</v>
      </c>
      <c r="C208" s="312">
        <f>'9.5_DF_Overview'!O207</f>
        <v>0</v>
      </c>
      <c r="D208" s="1102"/>
      <c r="E208" s="1102"/>
      <c r="F208" s="1102"/>
      <c r="G208" s="407"/>
      <c r="H208" s="155"/>
      <c r="I208" s="155"/>
      <c r="J208" s="155"/>
    </row>
    <row r="209" spans="2:10" ht="14.1" thickBot="1">
      <c r="B209" s="396">
        <f t="shared" si="3"/>
        <v>46309</v>
      </c>
      <c r="C209" s="312">
        <f>'9.5_DF_Overview'!O208</f>
        <v>0</v>
      </c>
      <c r="D209" s="1102"/>
      <c r="E209" s="1102"/>
      <c r="F209" s="1102"/>
      <c r="G209" s="407"/>
      <c r="H209" s="155"/>
      <c r="I209" s="155"/>
      <c r="J209" s="155"/>
    </row>
    <row r="210" spans="2:10" ht="14.1" thickBot="1">
      <c r="B210" s="396">
        <f t="shared" si="3"/>
        <v>46310</v>
      </c>
      <c r="C210" s="312">
        <f>'9.5_DF_Overview'!O209</f>
        <v>0</v>
      </c>
      <c r="D210" s="1102"/>
      <c r="E210" s="1102"/>
      <c r="F210" s="1102"/>
      <c r="G210" s="407"/>
      <c r="H210" s="155"/>
      <c r="I210" s="155"/>
      <c r="J210" s="155"/>
    </row>
    <row r="211" spans="2:10" ht="14.1" thickBot="1">
      <c r="B211" s="396">
        <f t="shared" si="3"/>
        <v>46311</v>
      </c>
      <c r="C211" s="312">
        <f>'9.5_DF_Overview'!O210</f>
        <v>0</v>
      </c>
      <c r="D211" s="1102"/>
      <c r="E211" s="1102"/>
      <c r="F211" s="1102"/>
      <c r="G211" s="407"/>
      <c r="H211" s="155"/>
      <c r="I211" s="155"/>
      <c r="J211" s="155"/>
    </row>
    <row r="212" spans="2:10" ht="14.1" thickBot="1">
      <c r="B212" s="396">
        <f t="shared" si="3"/>
        <v>46312</v>
      </c>
      <c r="C212" s="312">
        <f>'9.5_DF_Overview'!O211</f>
        <v>0</v>
      </c>
      <c r="D212" s="1102"/>
      <c r="E212" s="1102"/>
      <c r="F212" s="1102"/>
      <c r="G212" s="407"/>
      <c r="H212" s="155"/>
      <c r="I212" s="155"/>
      <c r="J212" s="155"/>
    </row>
    <row r="213" spans="2:10" ht="14.1" thickBot="1">
      <c r="B213" s="396">
        <f t="shared" si="3"/>
        <v>46313</v>
      </c>
      <c r="C213" s="312">
        <f>'9.5_DF_Overview'!O212</f>
        <v>0</v>
      </c>
      <c r="D213" s="1102"/>
      <c r="E213" s="1102"/>
      <c r="F213" s="1102"/>
      <c r="G213" s="407"/>
      <c r="H213" s="155"/>
      <c r="I213" s="155"/>
      <c r="J213" s="155"/>
    </row>
    <row r="214" spans="2:10" ht="14.1" thickBot="1">
      <c r="B214" s="396">
        <f t="shared" si="3"/>
        <v>46314</v>
      </c>
      <c r="C214" s="312">
        <f>'9.5_DF_Overview'!O213</f>
        <v>0</v>
      </c>
      <c r="D214" s="1102"/>
      <c r="E214" s="1102"/>
      <c r="F214" s="1102"/>
      <c r="G214" s="407"/>
      <c r="H214" s="155"/>
      <c r="I214" s="155"/>
      <c r="J214" s="155"/>
    </row>
    <row r="215" spans="2:10" ht="14.1" thickBot="1">
      <c r="B215" s="396">
        <f t="shared" si="3"/>
        <v>46315</v>
      </c>
      <c r="C215" s="312">
        <f>'9.5_DF_Overview'!O214</f>
        <v>0</v>
      </c>
      <c r="D215" s="1102"/>
      <c r="E215" s="1102"/>
      <c r="F215" s="1102"/>
      <c r="G215" s="407"/>
      <c r="H215" s="155"/>
      <c r="I215" s="155"/>
      <c r="J215" s="155"/>
    </row>
    <row r="216" spans="2:10" ht="14.1" thickBot="1">
      <c r="B216" s="396">
        <f t="shared" si="3"/>
        <v>46316</v>
      </c>
      <c r="C216" s="312">
        <f>'9.5_DF_Overview'!O215</f>
        <v>0</v>
      </c>
      <c r="D216" s="1102"/>
      <c r="E216" s="1102"/>
      <c r="F216" s="1102"/>
      <c r="G216" s="407"/>
      <c r="H216" s="155"/>
      <c r="I216" s="155"/>
      <c r="J216" s="155"/>
    </row>
    <row r="217" spans="2:10" ht="14.1" thickBot="1">
      <c r="B217" s="396">
        <f t="shared" si="3"/>
        <v>46317</v>
      </c>
      <c r="C217" s="312">
        <f>'9.5_DF_Overview'!O216</f>
        <v>0</v>
      </c>
      <c r="D217" s="1102"/>
      <c r="E217" s="1102"/>
      <c r="F217" s="1102"/>
      <c r="G217" s="407"/>
      <c r="H217" s="155"/>
      <c r="I217" s="155"/>
      <c r="J217" s="155"/>
    </row>
    <row r="218" spans="2:10" ht="14.1" thickBot="1">
      <c r="B218" s="396">
        <f t="shared" si="3"/>
        <v>46318</v>
      </c>
      <c r="C218" s="312">
        <f>'9.5_DF_Overview'!O217</f>
        <v>0</v>
      </c>
      <c r="D218" s="1102"/>
      <c r="E218" s="1102"/>
      <c r="F218" s="1102"/>
      <c r="G218" s="407"/>
      <c r="H218" s="155"/>
      <c r="I218" s="155"/>
      <c r="J218" s="155"/>
    </row>
    <row r="219" spans="2:10" ht="14.1" thickBot="1">
      <c r="B219" s="396">
        <f t="shared" si="3"/>
        <v>46319</v>
      </c>
      <c r="C219" s="312">
        <f>'9.5_DF_Overview'!O218</f>
        <v>0</v>
      </c>
      <c r="D219" s="1102"/>
      <c r="E219" s="1102"/>
      <c r="F219" s="1102"/>
      <c r="G219" s="407"/>
      <c r="H219" s="155"/>
      <c r="I219" s="155"/>
      <c r="J219" s="155"/>
    </row>
    <row r="220" spans="2:10" ht="14.1" thickBot="1">
      <c r="B220" s="396">
        <f t="shared" si="3"/>
        <v>46320</v>
      </c>
      <c r="C220" s="312">
        <f>'9.5_DF_Overview'!O219</f>
        <v>0</v>
      </c>
      <c r="D220" s="1102"/>
      <c r="E220" s="1102"/>
      <c r="F220" s="1102"/>
      <c r="G220" s="407"/>
      <c r="H220" s="155"/>
      <c r="I220" s="155"/>
      <c r="J220" s="155"/>
    </row>
    <row r="221" spans="2:10" ht="14.1" thickBot="1">
      <c r="B221" s="396">
        <f t="shared" si="3"/>
        <v>46321</v>
      </c>
      <c r="C221" s="312">
        <f>'9.5_DF_Overview'!O220</f>
        <v>0</v>
      </c>
      <c r="D221" s="1102"/>
      <c r="E221" s="1102"/>
      <c r="F221" s="1102"/>
      <c r="G221" s="407"/>
      <c r="H221" s="155"/>
      <c r="I221" s="155"/>
      <c r="J221" s="155"/>
    </row>
    <row r="222" spans="2:10" ht="14.1" thickBot="1">
      <c r="B222" s="396">
        <f t="shared" si="3"/>
        <v>46322</v>
      </c>
      <c r="C222" s="312">
        <f>'9.5_DF_Overview'!O221</f>
        <v>0</v>
      </c>
      <c r="D222" s="1102"/>
      <c r="E222" s="1102"/>
      <c r="F222" s="1102"/>
      <c r="G222" s="407"/>
      <c r="H222" s="155"/>
      <c r="I222" s="155"/>
      <c r="J222" s="155"/>
    </row>
    <row r="223" spans="2:10" ht="14.1" thickBot="1">
      <c r="B223" s="396">
        <f t="shared" si="3"/>
        <v>46323</v>
      </c>
      <c r="C223" s="312">
        <f>'9.5_DF_Overview'!O222</f>
        <v>0</v>
      </c>
      <c r="D223" s="1102"/>
      <c r="E223" s="1102"/>
      <c r="F223" s="1102"/>
      <c r="G223" s="407"/>
      <c r="H223" s="155"/>
      <c r="I223" s="155"/>
      <c r="J223" s="155"/>
    </row>
    <row r="224" spans="2:10" ht="14.1" thickBot="1">
      <c r="B224" s="396">
        <f t="shared" si="3"/>
        <v>46324</v>
      </c>
      <c r="C224" s="312">
        <f>'9.5_DF_Overview'!O223</f>
        <v>0</v>
      </c>
      <c r="D224" s="1102"/>
      <c r="E224" s="1102"/>
      <c r="F224" s="1102"/>
      <c r="G224" s="407"/>
      <c r="H224" s="155"/>
      <c r="I224" s="155"/>
      <c r="J224" s="155"/>
    </row>
    <row r="225" spans="2:10" ht="14.1" thickBot="1">
      <c r="B225" s="396">
        <f t="shared" si="3"/>
        <v>46325</v>
      </c>
      <c r="C225" s="312">
        <f>'9.5_DF_Overview'!O224</f>
        <v>0</v>
      </c>
      <c r="D225" s="1102"/>
      <c r="E225" s="1102"/>
      <c r="F225" s="1102"/>
      <c r="G225" s="407"/>
      <c r="H225" s="155"/>
      <c r="I225" s="155"/>
      <c r="J225" s="155"/>
    </row>
    <row r="226" spans="2:10" ht="14.1" thickBot="1">
      <c r="B226" s="396">
        <f t="shared" si="3"/>
        <v>46326</v>
      </c>
      <c r="C226" s="312">
        <f>'9.5_DF_Overview'!O225</f>
        <v>0</v>
      </c>
      <c r="D226" s="1102"/>
      <c r="E226" s="1102"/>
      <c r="F226" s="1102"/>
      <c r="G226" s="407"/>
      <c r="H226" s="155"/>
      <c r="I226" s="155"/>
      <c r="J226" s="155"/>
    </row>
    <row r="227" spans="2:10" ht="14.1" thickBot="1">
      <c r="B227" s="396">
        <f t="shared" si="3"/>
        <v>46327</v>
      </c>
      <c r="C227" s="312">
        <f>'9.5_DF_Overview'!O226</f>
        <v>0</v>
      </c>
      <c r="D227" s="1102"/>
      <c r="E227" s="1102"/>
      <c r="F227" s="1102"/>
      <c r="G227" s="407"/>
      <c r="H227" s="155"/>
      <c r="I227" s="155"/>
      <c r="J227" s="155"/>
    </row>
    <row r="228" spans="2:10" ht="14.1" thickBot="1">
      <c r="B228" s="396">
        <f t="shared" si="3"/>
        <v>46328</v>
      </c>
      <c r="C228" s="312">
        <f>'9.5_DF_Overview'!O227</f>
        <v>0</v>
      </c>
      <c r="D228" s="1102"/>
      <c r="E228" s="1102"/>
      <c r="F228" s="1102"/>
      <c r="G228" s="407"/>
      <c r="H228" s="155"/>
      <c r="I228" s="155"/>
      <c r="J228" s="155"/>
    </row>
    <row r="229" spans="2:10" ht="14.1" thickBot="1">
      <c r="B229" s="396">
        <f t="shared" si="3"/>
        <v>46329</v>
      </c>
      <c r="C229" s="312">
        <f>'9.5_DF_Overview'!O228</f>
        <v>0</v>
      </c>
      <c r="D229" s="1102"/>
      <c r="E229" s="1102"/>
      <c r="F229" s="1102"/>
      <c r="G229" s="407"/>
      <c r="H229" s="155"/>
      <c r="I229" s="155"/>
      <c r="J229" s="155"/>
    </row>
    <row r="230" spans="2:10" ht="14.1" thickBot="1">
      <c r="B230" s="396">
        <f t="shared" si="3"/>
        <v>46330</v>
      </c>
      <c r="C230" s="312">
        <f>'9.5_DF_Overview'!O229</f>
        <v>0</v>
      </c>
      <c r="D230" s="1102"/>
      <c r="E230" s="1102"/>
      <c r="F230" s="1102"/>
      <c r="G230" s="407"/>
      <c r="H230" s="155"/>
      <c r="I230" s="155"/>
      <c r="J230" s="155"/>
    </row>
    <row r="231" spans="2:10" ht="14.1" thickBot="1">
      <c r="B231" s="396">
        <f t="shared" si="3"/>
        <v>46331</v>
      </c>
      <c r="C231" s="312">
        <f>'9.5_DF_Overview'!O230</f>
        <v>0</v>
      </c>
      <c r="D231" s="1102"/>
      <c r="E231" s="1102"/>
      <c r="F231" s="1102"/>
      <c r="G231" s="407"/>
      <c r="H231" s="155"/>
      <c r="I231" s="155"/>
      <c r="J231" s="155"/>
    </row>
    <row r="232" spans="2:10" ht="14.1" thickBot="1">
      <c r="B232" s="396">
        <f t="shared" si="3"/>
        <v>46332</v>
      </c>
      <c r="C232" s="312">
        <f>'9.5_DF_Overview'!O231</f>
        <v>0</v>
      </c>
      <c r="D232" s="1102"/>
      <c r="E232" s="1102"/>
      <c r="F232" s="1102"/>
      <c r="G232" s="407"/>
      <c r="H232" s="155"/>
      <c r="I232" s="155"/>
      <c r="J232" s="155"/>
    </row>
    <row r="233" spans="2:10" ht="14.1" thickBot="1">
      <c r="B233" s="396">
        <f t="shared" si="3"/>
        <v>46333</v>
      </c>
      <c r="C233" s="312">
        <f>'9.5_DF_Overview'!O232</f>
        <v>0</v>
      </c>
      <c r="D233" s="1102"/>
      <c r="E233" s="1102"/>
      <c r="F233" s="1102"/>
      <c r="G233" s="407"/>
      <c r="H233" s="155"/>
      <c r="I233" s="155"/>
      <c r="J233" s="155"/>
    </row>
    <row r="234" spans="2:10" ht="14.1" thickBot="1">
      <c r="B234" s="396">
        <f t="shared" si="3"/>
        <v>46334</v>
      </c>
      <c r="C234" s="312">
        <f>'9.5_DF_Overview'!O233</f>
        <v>0</v>
      </c>
      <c r="D234" s="1102"/>
      <c r="E234" s="1102"/>
      <c r="F234" s="1102"/>
      <c r="G234" s="407"/>
      <c r="H234" s="155"/>
      <c r="I234" s="155"/>
      <c r="J234" s="155"/>
    </row>
    <row r="235" spans="2:10" ht="14.1" thickBot="1">
      <c r="B235" s="396">
        <f t="shared" si="3"/>
        <v>46335</v>
      </c>
      <c r="C235" s="312">
        <f>'9.5_DF_Overview'!O234</f>
        <v>0</v>
      </c>
      <c r="D235" s="1102"/>
      <c r="E235" s="1102"/>
      <c r="F235" s="1102"/>
      <c r="G235" s="407"/>
      <c r="H235" s="155"/>
      <c r="I235" s="155"/>
      <c r="J235" s="155"/>
    </row>
    <row r="236" spans="2:10" ht="14.1" thickBot="1">
      <c r="B236" s="396">
        <f t="shared" si="3"/>
        <v>46336</v>
      </c>
      <c r="C236" s="312">
        <f>'9.5_DF_Overview'!O235</f>
        <v>0</v>
      </c>
      <c r="D236" s="1102"/>
      <c r="E236" s="1102"/>
      <c r="F236" s="1102"/>
      <c r="G236" s="407"/>
      <c r="H236" s="155"/>
      <c r="I236" s="155"/>
      <c r="J236" s="155"/>
    </row>
    <row r="237" spans="2:10" ht="14.1" thickBot="1">
      <c r="B237" s="396">
        <f t="shared" si="3"/>
        <v>46337</v>
      </c>
      <c r="C237" s="312">
        <f>'9.5_DF_Overview'!O236</f>
        <v>0</v>
      </c>
      <c r="D237" s="1102"/>
      <c r="E237" s="1102"/>
      <c r="F237" s="1102"/>
      <c r="G237" s="407"/>
      <c r="H237" s="155"/>
      <c r="I237" s="155"/>
      <c r="J237" s="155"/>
    </row>
    <row r="238" spans="2:10" ht="14.1" thickBot="1">
      <c r="B238" s="396">
        <f t="shared" si="3"/>
        <v>46338</v>
      </c>
      <c r="C238" s="312">
        <f>'9.5_DF_Overview'!O237</f>
        <v>0</v>
      </c>
      <c r="D238" s="1102"/>
      <c r="E238" s="1102"/>
      <c r="F238" s="1102"/>
      <c r="G238" s="407"/>
      <c r="H238" s="155"/>
      <c r="I238" s="155"/>
      <c r="J238" s="155"/>
    </row>
    <row r="239" spans="2:10" ht="14.1" thickBot="1">
      <c r="B239" s="396">
        <f t="shared" si="3"/>
        <v>46339</v>
      </c>
      <c r="C239" s="312">
        <f>'9.5_DF_Overview'!O238</f>
        <v>0</v>
      </c>
      <c r="D239" s="1102"/>
      <c r="E239" s="1102"/>
      <c r="F239" s="1102"/>
      <c r="G239" s="407"/>
      <c r="H239" s="155"/>
      <c r="I239" s="155"/>
      <c r="J239" s="155"/>
    </row>
    <row r="240" spans="2:10" ht="14.1" thickBot="1">
      <c r="B240" s="396">
        <f t="shared" si="3"/>
        <v>46340</v>
      </c>
      <c r="C240" s="312">
        <f>'9.5_DF_Overview'!O239</f>
        <v>0</v>
      </c>
      <c r="D240" s="1102"/>
      <c r="E240" s="1102"/>
      <c r="F240" s="1102"/>
      <c r="G240" s="407"/>
      <c r="H240" s="155"/>
      <c r="I240" s="155"/>
      <c r="J240" s="155"/>
    </row>
    <row r="241" spans="2:10" ht="14.1" thickBot="1">
      <c r="B241" s="396">
        <f t="shared" si="3"/>
        <v>46341</v>
      </c>
      <c r="C241" s="312">
        <f>'9.5_DF_Overview'!O240</f>
        <v>0</v>
      </c>
      <c r="D241" s="1102"/>
      <c r="E241" s="1102"/>
      <c r="F241" s="1102"/>
      <c r="G241" s="407"/>
      <c r="H241" s="155"/>
      <c r="I241" s="155"/>
      <c r="J241" s="155"/>
    </row>
    <row r="242" spans="2:10" ht="14.1" thickBot="1">
      <c r="B242" s="396">
        <f t="shared" si="3"/>
        <v>46342</v>
      </c>
      <c r="C242" s="312">
        <f>'9.5_DF_Overview'!O241</f>
        <v>0</v>
      </c>
      <c r="D242" s="1102"/>
      <c r="E242" s="1102"/>
      <c r="F242" s="1102"/>
      <c r="G242" s="407"/>
      <c r="H242" s="155"/>
      <c r="I242" s="155"/>
      <c r="J242" s="155"/>
    </row>
    <row r="243" spans="2:10" ht="14.1" thickBot="1">
      <c r="B243" s="396">
        <f t="shared" si="3"/>
        <v>46343</v>
      </c>
      <c r="C243" s="312">
        <f>'9.5_DF_Overview'!O242</f>
        <v>0</v>
      </c>
      <c r="D243" s="1102"/>
      <c r="E243" s="1102"/>
      <c r="F243" s="1102"/>
      <c r="G243" s="407"/>
      <c r="H243" s="155"/>
      <c r="I243" s="155"/>
      <c r="J243" s="155"/>
    </row>
    <row r="244" spans="2:10" ht="14.1" thickBot="1">
      <c r="B244" s="396">
        <f t="shared" si="3"/>
        <v>46344</v>
      </c>
      <c r="C244" s="312">
        <f>'9.5_DF_Overview'!O243</f>
        <v>0</v>
      </c>
      <c r="D244" s="1102"/>
      <c r="E244" s="1102"/>
      <c r="F244" s="1102"/>
      <c r="G244" s="407"/>
      <c r="H244" s="155"/>
      <c r="I244" s="155"/>
      <c r="J244" s="155"/>
    </row>
    <row r="245" spans="2:10" ht="14.1" thickBot="1">
      <c r="B245" s="396">
        <f t="shared" si="3"/>
        <v>46345</v>
      </c>
      <c r="C245" s="312">
        <f>'9.5_DF_Overview'!O244</f>
        <v>0</v>
      </c>
      <c r="D245" s="1102"/>
      <c r="E245" s="1102"/>
      <c r="F245" s="1102"/>
      <c r="G245" s="407"/>
      <c r="H245" s="155"/>
      <c r="I245" s="155"/>
      <c r="J245" s="155"/>
    </row>
    <row r="246" spans="2:10" ht="14.1" thickBot="1">
      <c r="B246" s="396">
        <f t="shared" si="3"/>
        <v>46346</v>
      </c>
      <c r="C246" s="312">
        <f>'9.5_DF_Overview'!O245</f>
        <v>0</v>
      </c>
      <c r="D246" s="1102"/>
      <c r="E246" s="1102"/>
      <c r="F246" s="1102"/>
      <c r="G246" s="407"/>
      <c r="H246" s="155"/>
      <c r="I246" s="155"/>
      <c r="J246" s="155"/>
    </row>
    <row r="247" spans="2:10" ht="14.1" thickBot="1">
      <c r="B247" s="396">
        <f t="shared" si="3"/>
        <v>46347</v>
      </c>
      <c r="C247" s="312">
        <f>'9.5_DF_Overview'!O246</f>
        <v>0</v>
      </c>
      <c r="D247" s="1102"/>
      <c r="E247" s="1102"/>
      <c r="F247" s="1102"/>
      <c r="G247" s="407"/>
      <c r="H247" s="155"/>
      <c r="I247" s="155"/>
      <c r="J247" s="155"/>
    </row>
    <row r="248" spans="2:10" ht="14.1" thickBot="1">
      <c r="B248" s="396">
        <f t="shared" si="3"/>
        <v>46348</v>
      </c>
      <c r="C248" s="312">
        <f>'9.5_DF_Overview'!O247</f>
        <v>0</v>
      </c>
      <c r="D248" s="1102"/>
      <c r="E248" s="1102"/>
      <c r="F248" s="1102"/>
      <c r="G248" s="407"/>
      <c r="H248" s="155"/>
      <c r="I248" s="155"/>
      <c r="J248" s="155"/>
    </row>
    <row r="249" spans="2:10" ht="14.1" thickBot="1">
      <c r="B249" s="396">
        <f t="shared" si="3"/>
        <v>46349</v>
      </c>
      <c r="C249" s="312">
        <f>'9.5_DF_Overview'!O248</f>
        <v>0</v>
      </c>
      <c r="D249" s="1102"/>
      <c r="E249" s="1102"/>
      <c r="F249" s="1102"/>
      <c r="G249" s="407"/>
      <c r="H249" s="155"/>
      <c r="I249" s="155"/>
      <c r="J249" s="155"/>
    </row>
    <row r="250" spans="2:10" ht="14.1" thickBot="1">
      <c r="B250" s="396">
        <f t="shared" si="3"/>
        <v>46350</v>
      </c>
      <c r="C250" s="312">
        <f>'9.5_DF_Overview'!O249</f>
        <v>0</v>
      </c>
      <c r="D250" s="1102"/>
      <c r="E250" s="1102"/>
      <c r="F250" s="1102"/>
      <c r="G250" s="407"/>
      <c r="H250" s="155"/>
      <c r="I250" s="155"/>
      <c r="J250" s="155"/>
    </row>
    <row r="251" spans="2:10" ht="14.1" thickBot="1">
      <c r="B251" s="396">
        <f t="shared" si="3"/>
        <v>46351</v>
      </c>
      <c r="C251" s="312">
        <f>'9.5_DF_Overview'!O250</f>
        <v>0</v>
      </c>
      <c r="D251" s="1102"/>
      <c r="E251" s="1102"/>
      <c r="F251" s="1102"/>
      <c r="G251" s="407"/>
      <c r="H251" s="155"/>
      <c r="I251" s="155"/>
      <c r="J251" s="155"/>
    </row>
    <row r="252" spans="2:10" ht="14.1" thickBot="1">
      <c r="B252" s="396">
        <f t="shared" si="3"/>
        <v>46352</v>
      </c>
      <c r="C252" s="312">
        <f>'9.5_DF_Overview'!O251</f>
        <v>0</v>
      </c>
      <c r="D252" s="1102"/>
      <c r="E252" s="1102"/>
      <c r="F252" s="1102"/>
      <c r="G252" s="407"/>
      <c r="H252" s="155"/>
      <c r="I252" s="155"/>
      <c r="J252" s="155"/>
    </row>
    <row r="253" spans="2:10" ht="14.1" thickBot="1">
      <c r="B253" s="396">
        <f t="shared" si="3"/>
        <v>46353</v>
      </c>
      <c r="C253" s="312">
        <f>'9.5_DF_Overview'!O252</f>
        <v>0</v>
      </c>
      <c r="D253" s="1102"/>
      <c r="E253" s="1102"/>
      <c r="F253" s="1102"/>
      <c r="G253" s="407"/>
      <c r="H253" s="155"/>
      <c r="I253" s="155"/>
      <c r="J253" s="155"/>
    </row>
    <row r="254" spans="2:10" ht="14.1" thickBot="1">
      <c r="B254" s="396">
        <f t="shared" si="3"/>
        <v>46354</v>
      </c>
      <c r="C254" s="312">
        <f>'9.5_DF_Overview'!O253</f>
        <v>0</v>
      </c>
      <c r="D254" s="1102"/>
      <c r="E254" s="1102"/>
      <c r="F254" s="1102"/>
      <c r="G254" s="407"/>
      <c r="H254" s="155"/>
      <c r="I254" s="155"/>
      <c r="J254" s="155"/>
    </row>
    <row r="255" spans="2:10" ht="14.1" thickBot="1">
      <c r="B255" s="396">
        <f t="shared" si="3"/>
        <v>46355</v>
      </c>
      <c r="C255" s="312">
        <f>'9.5_DF_Overview'!O254</f>
        <v>0</v>
      </c>
      <c r="D255" s="1102"/>
      <c r="E255" s="1102"/>
      <c r="F255" s="1102"/>
      <c r="G255" s="407"/>
      <c r="H255" s="155"/>
      <c r="I255" s="155"/>
      <c r="J255" s="155"/>
    </row>
    <row r="256" spans="2:10" ht="14.1" thickBot="1">
      <c r="B256" s="396">
        <f t="shared" si="3"/>
        <v>46356</v>
      </c>
      <c r="C256" s="312">
        <f>'9.5_DF_Overview'!O255</f>
        <v>0</v>
      </c>
      <c r="D256" s="1102"/>
      <c r="E256" s="1102"/>
      <c r="F256" s="1102"/>
      <c r="G256" s="407"/>
      <c r="H256" s="155"/>
      <c r="I256" s="155"/>
      <c r="J256" s="155"/>
    </row>
    <row r="257" spans="2:10" ht="14.1" thickBot="1">
      <c r="B257" s="396">
        <f t="shared" si="3"/>
        <v>46357</v>
      </c>
      <c r="C257" s="312">
        <f>'9.5_DF_Overview'!O256</f>
        <v>0</v>
      </c>
      <c r="D257" s="1102"/>
      <c r="E257" s="1102"/>
      <c r="F257" s="1102"/>
      <c r="G257" s="407"/>
      <c r="H257" s="155"/>
      <c r="I257" s="155"/>
      <c r="J257" s="155"/>
    </row>
    <row r="258" spans="2:10" ht="14.1" thickBot="1">
      <c r="B258" s="396">
        <f t="shared" si="3"/>
        <v>46358</v>
      </c>
      <c r="C258" s="312">
        <f>'9.5_DF_Overview'!O257</f>
        <v>0</v>
      </c>
      <c r="D258" s="1102"/>
      <c r="E258" s="1102"/>
      <c r="F258" s="1102"/>
      <c r="G258" s="407"/>
      <c r="H258" s="155"/>
      <c r="I258" s="155"/>
      <c r="J258" s="155"/>
    </row>
    <row r="259" spans="2:10" ht="14.1" thickBot="1">
      <c r="B259" s="396">
        <f t="shared" si="3"/>
        <v>46359</v>
      </c>
      <c r="C259" s="312">
        <f>'9.5_DF_Overview'!O258</f>
        <v>0</v>
      </c>
      <c r="D259" s="1102"/>
      <c r="E259" s="1102"/>
      <c r="F259" s="1102"/>
      <c r="G259" s="407"/>
      <c r="H259" s="155"/>
      <c r="I259" s="155"/>
      <c r="J259" s="155"/>
    </row>
    <row r="260" spans="2:10" ht="14.1" thickBot="1">
      <c r="B260" s="396">
        <f t="shared" si="3"/>
        <v>46360</v>
      </c>
      <c r="C260" s="312">
        <f>'9.5_DF_Overview'!O259</f>
        <v>0</v>
      </c>
      <c r="D260" s="1102"/>
      <c r="E260" s="1102"/>
      <c r="F260" s="1102"/>
      <c r="G260" s="407"/>
      <c r="H260" s="155"/>
      <c r="I260" s="155"/>
      <c r="J260" s="155"/>
    </row>
    <row r="261" spans="2:10" ht="14.1" thickBot="1">
      <c r="B261" s="396">
        <f t="shared" si="3"/>
        <v>46361</v>
      </c>
      <c r="C261" s="312">
        <f>'9.5_DF_Overview'!O260</f>
        <v>0</v>
      </c>
      <c r="D261" s="1102"/>
      <c r="E261" s="1102"/>
      <c r="F261" s="1102"/>
      <c r="G261" s="407"/>
      <c r="H261" s="155"/>
      <c r="I261" s="155"/>
      <c r="J261" s="155"/>
    </row>
    <row r="262" spans="2:10" ht="14.1" thickBot="1">
      <c r="B262" s="396">
        <f t="shared" si="3"/>
        <v>46362</v>
      </c>
      <c r="C262" s="312">
        <f>'9.5_DF_Overview'!O261</f>
        <v>0</v>
      </c>
      <c r="D262" s="1102"/>
      <c r="E262" s="1102"/>
      <c r="F262" s="1102"/>
      <c r="G262" s="407"/>
      <c r="H262" s="155"/>
      <c r="I262" s="155"/>
      <c r="J262" s="155"/>
    </row>
    <row r="263" spans="2:10" ht="14.1" thickBot="1">
      <c r="B263" s="396">
        <f t="shared" si="3"/>
        <v>46363</v>
      </c>
      <c r="C263" s="312">
        <f>'9.5_DF_Overview'!O262</f>
        <v>0</v>
      </c>
      <c r="D263" s="1102"/>
      <c r="E263" s="1102"/>
      <c r="F263" s="1102"/>
      <c r="G263" s="407"/>
      <c r="H263" s="155"/>
      <c r="I263" s="155"/>
      <c r="J263" s="155"/>
    </row>
    <row r="264" spans="2:10" ht="14.1" thickBot="1">
      <c r="B264" s="396">
        <f t="shared" si="3"/>
        <v>46364</v>
      </c>
      <c r="C264" s="312">
        <f>'9.5_DF_Overview'!O263</f>
        <v>0</v>
      </c>
      <c r="D264" s="1102"/>
      <c r="E264" s="1102"/>
      <c r="F264" s="1102"/>
      <c r="G264" s="407"/>
      <c r="H264" s="155"/>
      <c r="I264" s="155"/>
      <c r="J264" s="155"/>
    </row>
    <row r="265" spans="2:10" ht="14.1" thickBot="1">
      <c r="B265" s="396">
        <f t="shared" si="3"/>
        <v>46365</v>
      </c>
      <c r="C265" s="312">
        <f>'9.5_DF_Overview'!O264</f>
        <v>0</v>
      </c>
      <c r="D265" s="1102"/>
      <c r="E265" s="1102"/>
      <c r="F265" s="1102"/>
      <c r="G265" s="407"/>
      <c r="H265" s="155"/>
      <c r="I265" s="155"/>
      <c r="J265" s="155"/>
    </row>
    <row r="266" spans="2:10" ht="14.1" thickBot="1">
      <c r="B266" s="396">
        <f t="shared" si="3"/>
        <v>46366</v>
      </c>
      <c r="C266" s="312">
        <f>'9.5_DF_Overview'!O265</f>
        <v>0</v>
      </c>
      <c r="D266" s="1102"/>
      <c r="E266" s="1102"/>
      <c r="F266" s="1102"/>
      <c r="G266" s="407"/>
      <c r="H266" s="155"/>
      <c r="I266" s="155"/>
      <c r="J266" s="155"/>
    </row>
    <row r="267" spans="2:10" ht="14.1" thickBot="1">
      <c r="B267" s="396">
        <f t="shared" si="3"/>
        <v>46367</v>
      </c>
      <c r="C267" s="312">
        <f>'9.5_DF_Overview'!O266</f>
        <v>0</v>
      </c>
      <c r="D267" s="1102"/>
      <c r="E267" s="1102"/>
      <c r="F267" s="1102"/>
      <c r="G267" s="407"/>
      <c r="H267" s="155"/>
      <c r="I267" s="155"/>
      <c r="J267" s="155"/>
    </row>
    <row r="268" spans="2:10" ht="14.1" thickBot="1">
      <c r="B268" s="396">
        <f t="shared" si="3"/>
        <v>46368</v>
      </c>
      <c r="C268" s="312">
        <f>'9.5_DF_Overview'!O267</f>
        <v>0</v>
      </c>
      <c r="D268" s="1102"/>
      <c r="E268" s="1102"/>
      <c r="F268" s="1102"/>
      <c r="G268" s="407"/>
      <c r="H268" s="155"/>
      <c r="I268" s="155"/>
      <c r="J268" s="155"/>
    </row>
    <row r="269" spans="2:10" ht="14.1" thickBot="1">
      <c r="B269" s="396">
        <f t="shared" si="3"/>
        <v>46369</v>
      </c>
      <c r="C269" s="312">
        <f>'9.5_DF_Overview'!O268</f>
        <v>0</v>
      </c>
      <c r="D269" s="1102"/>
      <c r="E269" s="1102"/>
      <c r="F269" s="1102"/>
      <c r="G269" s="407"/>
      <c r="H269" s="155"/>
      <c r="I269" s="155"/>
      <c r="J269" s="155"/>
    </row>
    <row r="270" spans="2:10" ht="14.1" thickBot="1">
      <c r="B270" s="396">
        <f t="shared" ref="B270:B333" si="4">B269+1</f>
        <v>46370</v>
      </c>
      <c r="C270" s="312">
        <f>'9.5_DF_Overview'!O269</f>
        <v>0</v>
      </c>
      <c r="D270" s="1102"/>
      <c r="E270" s="1102"/>
      <c r="F270" s="1102"/>
      <c r="G270" s="407"/>
      <c r="H270" s="155"/>
      <c r="I270" s="155"/>
      <c r="J270" s="155"/>
    </row>
    <row r="271" spans="2:10" ht="14.1" thickBot="1">
      <c r="B271" s="396">
        <f t="shared" si="4"/>
        <v>46371</v>
      </c>
      <c r="C271" s="312">
        <f>'9.5_DF_Overview'!O270</f>
        <v>0</v>
      </c>
      <c r="D271" s="1102"/>
      <c r="E271" s="1102"/>
      <c r="F271" s="1102"/>
      <c r="G271" s="407"/>
      <c r="H271" s="155"/>
      <c r="I271" s="155"/>
      <c r="J271" s="155"/>
    </row>
    <row r="272" spans="2:10" ht="14.1" thickBot="1">
      <c r="B272" s="396">
        <f t="shared" si="4"/>
        <v>46372</v>
      </c>
      <c r="C272" s="312">
        <f>'9.5_DF_Overview'!O271</f>
        <v>0</v>
      </c>
      <c r="D272" s="1102"/>
      <c r="E272" s="1102"/>
      <c r="F272" s="1102"/>
      <c r="G272" s="407"/>
      <c r="H272" s="155"/>
      <c r="I272" s="155"/>
      <c r="J272" s="155"/>
    </row>
    <row r="273" spans="2:10" ht="14.1" thickBot="1">
      <c r="B273" s="396">
        <f t="shared" si="4"/>
        <v>46373</v>
      </c>
      <c r="C273" s="312">
        <f>'9.5_DF_Overview'!O272</f>
        <v>0</v>
      </c>
      <c r="D273" s="1102"/>
      <c r="E273" s="1102"/>
      <c r="F273" s="1102"/>
      <c r="G273" s="407"/>
      <c r="H273" s="155"/>
      <c r="I273" s="155"/>
      <c r="J273" s="155"/>
    </row>
    <row r="274" spans="2:10" ht="14.1" thickBot="1">
      <c r="B274" s="396">
        <f t="shared" si="4"/>
        <v>46374</v>
      </c>
      <c r="C274" s="312">
        <f>'9.5_DF_Overview'!O273</f>
        <v>0</v>
      </c>
      <c r="D274" s="1102"/>
      <c r="E274" s="1102"/>
      <c r="F274" s="1102"/>
      <c r="G274" s="407"/>
      <c r="H274" s="155"/>
      <c r="I274" s="155"/>
      <c r="J274" s="155"/>
    </row>
    <row r="275" spans="2:10" ht="14.1" thickBot="1">
      <c r="B275" s="396">
        <f t="shared" si="4"/>
        <v>46375</v>
      </c>
      <c r="C275" s="312">
        <f>'9.5_DF_Overview'!O274</f>
        <v>0</v>
      </c>
      <c r="D275" s="1102"/>
      <c r="E275" s="1102"/>
      <c r="F275" s="1102"/>
      <c r="G275" s="407"/>
      <c r="H275" s="155"/>
      <c r="I275" s="155"/>
      <c r="J275" s="155"/>
    </row>
    <row r="276" spans="2:10" ht="14.1" thickBot="1">
      <c r="B276" s="396">
        <f t="shared" si="4"/>
        <v>46376</v>
      </c>
      <c r="C276" s="312">
        <f>'9.5_DF_Overview'!O275</f>
        <v>0</v>
      </c>
      <c r="D276" s="1102"/>
      <c r="E276" s="1102"/>
      <c r="F276" s="1102"/>
      <c r="G276" s="407"/>
      <c r="H276" s="155"/>
      <c r="I276" s="155"/>
      <c r="J276" s="155"/>
    </row>
    <row r="277" spans="2:10" ht="14.1" thickBot="1">
      <c r="B277" s="396">
        <f t="shared" si="4"/>
        <v>46377</v>
      </c>
      <c r="C277" s="312">
        <f>'9.5_DF_Overview'!O276</f>
        <v>0</v>
      </c>
      <c r="D277" s="1102"/>
      <c r="E277" s="1102"/>
      <c r="F277" s="1102"/>
      <c r="G277" s="407"/>
      <c r="H277" s="155"/>
      <c r="I277" s="155"/>
      <c r="J277" s="155"/>
    </row>
    <row r="278" spans="2:10" ht="14.1" thickBot="1">
      <c r="B278" s="396">
        <f t="shared" si="4"/>
        <v>46378</v>
      </c>
      <c r="C278" s="312">
        <f>'9.5_DF_Overview'!O277</f>
        <v>0</v>
      </c>
      <c r="D278" s="1102"/>
      <c r="E278" s="1102"/>
      <c r="F278" s="1102"/>
      <c r="G278" s="407"/>
      <c r="H278" s="155"/>
      <c r="I278" s="155"/>
      <c r="J278" s="155"/>
    </row>
    <row r="279" spans="2:10" ht="14.1" thickBot="1">
      <c r="B279" s="396">
        <f t="shared" si="4"/>
        <v>46379</v>
      </c>
      <c r="C279" s="312">
        <f>'9.5_DF_Overview'!O278</f>
        <v>0</v>
      </c>
      <c r="D279" s="1102"/>
      <c r="E279" s="1102"/>
      <c r="F279" s="1102"/>
      <c r="G279" s="407"/>
      <c r="H279" s="155"/>
      <c r="I279" s="155"/>
      <c r="J279" s="155"/>
    </row>
    <row r="280" spans="2:10" ht="14.1" thickBot="1">
      <c r="B280" s="396">
        <f t="shared" si="4"/>
        <v>46380</v>
      </c>
      <c r="C280" s="312">
        <f>'9.5_DF_Overview'!O279</f>
        <v>0</v>
      </c>
      <c r="D280" s="1102"/>
      <c r="E280" s="1102"/>
      <c r="F280" s="1102"/>
      <c r="G280" s="407"/>
      <c r="H280" s="155"/>
      <c r="I280" s="155"/>
      <c r="J280" s="155"/>
    </row>
    <row r="281" spans="2:10" ht="14.1" thickBot="1">
      <c r="B281" s="396">
        <f t="shared" si="4"/>
        <v>46381</v>
      </c>
      <c r="C281" s="312">
        <f>'9.5_DF_Overview'!O280</f>
        <v>0</v>
      </c>
      <c r="D281" s="1102"/>
      <c r="E281" s="1102"/>
      <c r="F281" s="1102"/>
      <c r="G281" s="407"/>
      <c r="H281" s="155"/>
      <c r="I281" s="155"/>
      <c r="J281" s="155"/>
    </row>
    <row r="282" spans="2:10" ht="14.1" thickBot="1">
      <c r="B282" s="396">
        <f t="shared" si="4"/>
        <v>46382</v>
      </c>
      <c r="C282" s="312">
        <f>'9.5_DF_Overview'!O281</f>
        <v>0</v>
      </c>
      <c r="D282" s="1102"/>
      <c r="E282" s="1102"/>
      <c r="F282" s="1102"/>
      <c r="G282" s="407"/>
      <c r="H282" s="155"/>
      <c r="I282" s="155"/>
      <c r="J282" s="155"/>
    </row>
    <row r="283" spans="2:10" ht="14.1" thickBot="1">
      <c r="B283" s="396">
        <f t="shared" si="4"/>
        <v>46383</v>
      </c>
      <c r="C283" s="312">
        <f>'9.5_DF_Overview'!O282</f>
        <v>0</v>
      </c>
      <c r="D283" s="1102"/>
      <c r="E283" s="1102"/>
      <c r="F283" s="1102"/>
      <c r="G283" s="407"/>
      <c r="H283" s="155"/>
      <c r="I283" s="155"/>
      <c r="J283" s="155"/>
    </row>
    <row r="284" spans="2:10" ht="14.1" thickBot="1">
      <c r="B284" s="396">
        <f t="shared" si="4"/>
        <v>46384</v>
      </c>
      <c r="C284" s="312">
        <f>'9.5_DF_Overview'!O283</f>
        <v>0</v>
      </c>
      <c r="D284" s="1102"/>
      <c r="E284" s="1102"/>
      <c r="F284" s="1102"/>
      <c r="G284" s="407"/>
      <c r="H284" s="155"/>
      <c r="I284" s="155"/>
      <c r="J284" s="155"/>
    </row>
    <row r="285" spans="2:10" ht="14.1" thickBot="1">
      <c r="B285" s="396">
        <f t="shared" si="4"/>
        <v>46385</v>
      </c>
      <c r="C285" s="312">
        <f>'9.5_DF_Overview'!O284</f>
        <v>0</v>
      </c>
      <c r="D285" s="1102"/>
      <c r="E285" s="1102"/>
      <c r="F285" s="1102"/>
      <c r="G285" s="407"/>
      <c r="H285" s="155"/>
      <c r="I285" s="155"/>
      <c r="J285" s="155"/>
    </row>
    <row r="286" spans="2:10" ht="14.1" thickBot="1">
      <c r="B286" s="396">
        <f t="shared" si="4"/>
        <v>46386</v>
      </c>
      <c r="C286" s="312">
        <f>'9.5_DF_Overview'!O285</f>
        <v>0</v>
      </c>
      <c r="D286" s="1102"/>
      <c r="E286" s="1102"/>
      <c r="F286" s="1102"/>
      <c r="G286" s="407"/>
      <c r="H286" s="155"/>
      <c r="I286" s="155"/>
      <c r="J286" s="155"/>
    </row>
    <row r="287" spans="2:10" ht="14.1" thickBot="1">
      <c r="B287" s="396">
        <f t="shared" si="4"/>
        <v>46387</v>
      </c>
      <c r="C287" s="312">
        <f>'9.5_DF_Overview'!O286</f>
        <v>0</v>
      </c>
      <c r="D287" s="1102"/>
      <c r="E287" s="1102"/>
      <c r="F287" s="1102"/>
      <c r="G287" s="407"/>
      <c r="H287" s="155"/>
      <c r="I287" s="155"/>
      <c r="J287" s="155"/>
    </row>
    <row r="288" spans="2:10" ht="14.1" thickBot="1">
      <c r="B288" s="396">
        <f t="shared" si="4"/>
        <v>46388</v>
      </c>
      <c r="C288" s="312">
        <f>'9.5_DF_Overview'!O287</f>
        <v>0</v>
      </c>
      <c r="D288" s="1102"/>
      <c r="E288" s="1102"/>
      <c r="F288" s="1102"/>
      <c r="G288" s="407"/>
      <c r="H288" s="155"/>
      <c r="I288" s="155"/>
      <c r="J288" s="155"/>
    </row>
    <row r="289" spans="2:10" ht="14.1" thickBot="1">
      <c r="B289" s="396">
        <f t="shared" si="4"/>
        <v>46389</v>
      </c>
      <c r="C289" s="312">
        <f>'9.5_DF_Overview'!O288</f>
        <v>0</v>
      </c>
      <c r="D289" s="1102"/>
      <c r="E289" s="1102"/>
      <c r="F289" s="1102"/>
      <c r="G289" s="407"/>
      <c r="H289" s="155"/>
      <c r="I289" s="155"/>
      <c r="J289" s="155"/>
    </row>
    <row r="290" spans="2:10" ht="14.1" thickBot="1">
      <c r="B290" s="396">
        <f t="shared" si="4"/>
        <v>46390</v>
      </c>
      <c r="C290" s="312">
        <f>'9.5_DF_Overview'!O289</f>
        <v>0</v>
      </c>
      <c r="D290" s="1102"/>
      <c r="E290" s="1102"/>
      <c r="F290" s="1102"/>
      <c r="G290" s="407"/>
      <c r="H290" s="155"/>
      <c r="I290" s="155"/>
      <c r="J290" s="155"/>
    </row>
    <row r="291" spans="2:10" ht="14.1" thickBot="1">
      <c r="B291" s="396">
        <f t="shared" si="4"/>
        <v>46391</v>
      </c>
      <c r="C291" s="312">
        <f>'9.5_DF_Overview'!O290</f>
        <v>0</v>
      </c>
      <c r="D291" s="1102"/>
      <c r="E291" s="1102"/>
      <c r="F291" s="1102"/>
      <c r="G291" s="407"/>
      <c r="H291" s="155"/>
      <c r="I291" s="155"/>
      <c r="J291" s="155"/>
    </row>
    <row r="292" spans="2:10" ht="14.1" thickBot="1">
      <c r="B292" s="396">
        <f t="shared" si="4"/>
        <v>46392</v>
      </c>
      <c r="C292" s="312">
        <f>'9.5_DF_Overview'!O291</f>
        <v>0</v>
      </c>
      <c r="D292" s="1102"/>
      <c r="E292" s="1102"/>
      <c r="F292" s="1102"/>
      <c r="G292" s="407"/>
      <c r="H292" s="155"/>
      <c r="I292" s="155"/>
      <c r="J292" s="155"/>
    </row>
    <row r="293" spans="2:10" ht="14.1" thickBot="1">
      <c r="B293" s="396">
        <f t="shared" si="4"/>
        <v>46393</v>
      </c>
      <c r="C293" s="312">
        <f>'9.5_DF_Overview'!O292</f>
        <v>0</v>
      </c>
      <c r="D293" s="1102"/>
      <c r="E293" s="1102"/>
      <c r="F293" s="1102"/>
      <c r="G293" s="407"/>
      <c r="H293" s="155"/>
      <c r="I293" s="155"/>
      <c r="J293" s="155"/>
    </row>
    <row r="294" spans="2:10" ht="14.1" thickBot="1">
      <c r="B294" s="396">
        <f t="shared" si="4"/>
        <v>46394</v>
      </c>
      <c r="C294" s="312">
        <f>'9.5_DF_Overview'!O293</f>
        <v>0</v>
      </c>
      <c r="D294" s="1102"/>
      <c r="E294" s="1102"/>
      <c r="F294" s="1102"/>
      <c r="G294" s="407"/>
      <c r="H294" s="155"/>
      <c r="I294" s="155"/>
      <c r="J294" s="155"/>
    </row>
    <row r="295" spans="2:10" ht="14.1" thickBot="1">
      <c r="B295" s="396">
        <f t="shared" si="4"/>
        <v>46395</v>
      </c>
      <c r="C295" s="312">
        <f>'9.5_DF_Overview'!O294</f>
        <v>0</v>
      </c>
      <c r="D295" s="1102"/>
      <c r="E295" s="1102"/>
      <c r="F295" s="1102"/>
      <c r="G295" s="407"/>
      <c r="H295" s="155"/>
      <c r="I295" s="155"/>
      <c r="J295" s="155"/>
    </row>
    <row r="296" spans="2:10" ht="14.1" thickBot="1">
      <c r="B296" s="396">
        <f t="shared" si="4"/>
        <v>46396</v>
      </c>
      <c r="C296" s="312">
        <f>'9.5_DF_Overview'!O295</f>
        <v>0</v>
      </c>
      <c r="D296" s="1102"/>
      <c r="E296" s="1102"/>
      <c r="F296" s="1102"/>
      <c r="G296" s="407"/>
      <c r="H296" s="155"/>
      <c r="I296" s="155"/>
      <c r="J296" s="155"/>
    </row>
    <row r="297" spans="2:10" ht="14.1" thickBot="1">
      <c r="B297" s="396">
        <f t="shared" si="4"/>
        <v>46397</v>
      </c>
      <c r="C297" s="312">
        <f>'9.5_DF_Overview'!O296</f>
        <v>0</v>
      </c>
      <c r="D297" s="1102"/>
      <c r="E297" s="1102"/>
      <c r="F297" s="1102"/>
      <c r="G297" s="407"/>
      <c r="H297" s="155"/>
      <c r="I297" s="155"/>
      <c r="J297" s="155"/>
    </row>
    <row r="298" spans="2:10" ht="14.1" thickBot="1">
      <c r="B298" s="396">
        <f t="shared" si="4"/>
        <v>46398</v>
      </c>
      <c r="C298" s="312">
        <f>'9.5_DF_Overview'!O297</f>
        <v>0</v>
      </c>
      <c r="D298" s="1102"/>
      <c r="E298" s="1102"/>
      <c r="F298" s="1102"/>
      <c r="G298" s="407"/>
      <c r="H298" s="155"/>
      <c r="I298" s="155"/>
      <c r="J298" s="155"/>
    </row>
    <row r="299" spans="2:10" ht="14.1" thickBot="1">
      <c r="B299" s="396">
        <f t="shared" si="4"/>
        <v>46399</v>
      </c>
      <c r="C299" s="312">
        <f>'9.5_DF_Overview'!O298</f>
        <v>0</v>
      </c>
      <c r="D299" s="1102"/>
      <c r="E299" s="1102"/>
      <c r="F299" s="1102"/>
      <c r="G299" s="407"/>
      <c r="H299" s="155"/>
      <c r="I299" s="155"/>
      <c r="J299" s="155"/>
    </row>
    <row r="300" spans="2:10" ht="14.1" thickBot="1">
      <c r="B300" s="396">
        <f t="shared" si="4"/>
        <v>46400</v>
      </c>
      <c r="C300" s="312">
        <f>'9.5_DF_Overview'!O299</f>
        <v>0</v>
      </c>
      <c r="D300" s="1102"/>
      <c r="E300" s="1102"/>
      <c r="F300" s="1102"/>
      <c r="G300" s="407"/>
      <c r="H300" s="155"/>
      <c r="I300" s="155"/>
      <c r="J300" s="155"/>
    </row>
    <row r="301" spans="2:10" ht="14.1" thickBot="1">
      <c r="B301" s="396">
        <f t="shared" si="4"/>
        <v>46401</v>
      </c>
      <c r="C301" s="312">
        <f>'9.5_DF_Overview'!O300</f>
        <v>0</v>
      </c>
      <c r="D301" s="1102"/>
      <c r="E301" s="1102"/>
      <c r="F301" s="1102"/>
      <c r="G301" s="407"/>
      <c r="H301" s="155"/>
      <c r="I301" s="155"/>
      <c r="J301" s="155"/>
    </row>
    <row r="302" spans="2:10" ht="14.1" thickBot="1">
      <c r="B302" s="396">
        <f t="shared" si="4"/>
        <v>46402</v>
      </c>
      <c r="C302" s="312">
        <f>'9.5_DF_Overview'!O301</f>
        <v>0</v>
      </c>
      <c r="D302" s="1102"/>
      <c r="E302" s="1102"/>
      <c r="F302" s="1102"/>
      <c r="G302" s="407"/>
      <c r="H302" s="155"/>
      <c r="I302" s="155"/>
      <c r="J302" s="155"/>
    </row>
    <row r="303" spans="2:10" ht="14.1" thickBot="1">
      <c r="B303" s="396">
        <f t="shared" si="4"/>
        <v>46403</v>
      </c>
      <c r="C303" s="312">
        <f>'9.5_DF_Overview'!O302</f>
        <v>0</v>
      </c>
      <c r="D303" s="1102"/>
      <c r="E303" s="1102"/>
      <c r="F303" s="1102"/>
      <c r="G303" s="407"/>
      <c r="H303" s="155"/>
      <c r="I303" s="155"/>
      <c r="J303" s="155"/>
    </row>
    <row r="304" spans="2:10" ht="14.1" thickBot="1">
      <c r="B304" s="396">
        <f t="shared" si="4"/>
        <v>46404</v>
      </c>
      <c r="C304" s="312">
        <f>'9.5_DF_Overview'!O303</f>
        <v>0</v>
      </c>
      <c r="D304" s="1102"/>
      <c r="E304" s="1102"/>
      <c r="F304" s="1102"/>
      <c r="G304" s="407"/>
      <c r="H304" s="155"/>
      <c r="I304" s="155"/>
      <c r="J304" s="155"/>
    </row>
    <row r="305" spans="2:10" ht="14.1" thickBot="1">
      <c r="B305" s="396">
        <f t="shared" si="4"/>
        <v>46405</v>
      </c>
      <c r="C305" s="312">
        <f>'9.5_DF_Overview'!O304</f>
        <v>0</v>
      </c>
      <c r="D305" s="1102"/>
      <c r="E305" s="1102"/>
      <c r="F305" s="1102"/>
      <c r="G305" s="407"/>
      <c r="H305" s="155"/>
      <c r="I305" s="155"/>
      <c r="J305" s="155"/>
    </row>
    <row r="306" spans="2:10" ht="14.1" thickBot="1">
      <c r="B306" s="396">
        <f t="shared" si="4"/>
        <v>46406</v>
      </c>
      <c r="C306" s="312">
        <f>'9.5_DF_Overview'!O305</f>
        <v>0</v>
      </c>
      <c r="D306" s="1102"/>
      <c r="E306" s="1102"/>
      <c r="F306" s="1102"/>
      <c r="G306" s="407"/>
      <c r="H306" s="155"/>
      <c r="I306" s="155"/>
      <c r="J306" s="155"/>
    </row>
    <row r="307" spans="2:10" ht="14.1" thickBot="1">
      <c r="B307" s="396">
        <f t="shared" si="4"/>
        <v>46407</v>
      </c>
      <c r="C307" s="312">
        <f>'9.5_DF_Overview'!O306</f>
        <v>0</v>
      </c>
      <c r="D307" s="1102"/>
      <c r="E307" s="1102"/>
      <c r="F307" s="1102"/>
      <c r="G307" s="407"/>
      <c r="H307" s="155"/>
      <c r="I307" s="155"/>
      <c r="J307" s="155"/>
    </row>
    <row r="308" spans="2:10" ht="14.1" thickBot="1">
      <c r="B308" s="396">
        <f t="shared" si="4"/>
        <v>46408</v>
      </c>
      <c r="C308" s="312">
        <f>'9.5_DF_Overview'!O307</f>
        <v>0</v>
      </c>
      <c r="D308" s="1102"/>
      <c r="E308" s="1102"/>
      <c r="F308" s="1102"/>
      <c r="G308" s="407"/>
      <c r="H308" s="155"/>
      <c r="I308" s="155"/>
      <c r="J308" s="155"/>
    </row>
    <row r="309" spans="2:10" ht="14.1" thickBot="1">
      <c r="B309" s="396">
        <f t="shared" si="4"/>
        <v>46409</v>
      </c>
      <c r="C309" s="312">
        <f>'9.5_DF_Overview'!O308</f>
        <v>0</v>
      </c>
      <c r="D309" s="1102"/>
      <c r="E309" s="1102"/>
      <c r="F309" s="1102"/>
      <c r="G309" s="407"/>
      <c r="H309" s="155"/>
      <c r="I309" s="155"/>
      <c r="J309" s="155"/>
    </row>
    <row r="310" spans="2:10" ht="14.1" thickBot="1">
      <c r="B310" s="396">
        <f t="shared" si="4"/>
        <v>46410</v>
      </c>
      <c r="C310" s="312">
        <f>'9.5_DF_Overview'!O309</f>
        <v>0</v>
      </c>
      <c r="D310" s="1102"/>
      <c r="E310" s="1102"/>
      <c r="F310" s="1102"/>
      <c r="G310" s="407"/>
      <c r="H310" s="155"/>
      <c r="I310" s="155"/>
      <c r="J310" s="155"/>
    </row>
    <row r="311" spans="2:10" ht="14.1" thickBot="1">
      <c r="B311" s="396">
        <f t="shared" si="4"/>
        <v>46411</v>
      </c>
      <c r="C311" s="312">
        <f>'9.5_DF_Overview'!O310</f>
        <v>0</v>
      </c>
      <c r="D311" s="1102"/>
      <c r="E311" s="1102"/>
      <c r="F311" s="1102"/>
      <c r="G311" s="407"/>
      <c r="H311" s="155"/>
      <c r="I311" s="155"/>
      <c r="J311" s="155"/>
    </row>
    <row r="312" spans="2:10" ht="14.1" thickBot="1">
      <c r="B312" s="396">
        <f t="shared" si="4"/>
        <v>46412</v>
      </c>
      <c r="C312" s="312">
        <f>'9.5_DF_Overview'!O311</f>
        <v>0</v>
      </c>
      <c r="D312" s="1102"/>
      <c r="E312" s="1102"/>
      <c r="F312" s="1102"/>
      <c r="G312" s="407"/>
      <c r="H312" s="155"/>
      <c r="I312" s="155"/>
      <c r="J312" s="155"/>
    </row>
    <row r="313" spans="2:10" ht="14.1" thickBot="1">
      <c r="B313" s="396">
        <f t="shared" si="4"/>
        <v>46413</v>
      </c>
      <c r="C313" s="312">
        <f>'9.5_DF_Overview'!O312</f>
        <v>0</v>
      </c>
      <c r="D313" s="1102"/>
      <c r="E313" s="1102"/>
      <c r="F313" s="1102"/>
      <c r="G313" s="407"/>
      <c r="H313" s="155"/>
      <c r="I313" s="155"/>
      <c r="J313" s="155"/>
    </row>
    <row r="314" spans="2:10" ht="14.1" thickBot="1">
      <c r="B314" s="396">
        <f t="shared" si="4"/>
        <v>46414</v>
      </c>
      <c r="C314" s="312">
        <f>'9.5_DF_Overview'!O313</f>
        <v>0</v>
      </c>
      <c r="D314" s="1102"/>
      <c r="E314" s="1102"/>
      <c r="F314" s="1102"/>
      <c r="G314" s="407"/>
      <c r="H314" s="155"/>
      <c r="I314" s="155"/>
      <c r="J314" s="155"/>
    </row>
    <row r="315" spans="2:10" ht="14.1" thickBot="1">
      <c r="B315" s="396">
        <f t="shared" si="4"/>
        <v>46415</v>
      </c>
      <c r="C315" s="312">
        <f>'9.5_DF_Overview'!O314</f>
        <v>0</v>
      </c>
      <c r="D315" s="1102"/>
      <c r="E315" s="1102"/>
      <c r="F315" s="1102"/>
      <c r="G315" s="407"/>
      <c r="H315" s="155"/>
      <c r="I315" s="155"/>
      <c r="J315" s="155"/>
    </row>
    <row r="316" spans="2:10" ht="14.1" thickBot="1">
      <c r="B316" s="396">
        <f t="shared" si="4"/>
        <v>46416</v>
      </c>
      <c r="C316" s="312">
        <f>'9.5_DF_Overview'!O315</f>
        <v>0</v>
      </c>
      <c r="D316" s="1102"/>
      <c r="E316" s="1102"/>
      <c r="F316" s="1102"/>
      <c r="G316" s="407"/>
      <c r="H316" s="155"/>
      <c r="I316" s="155"/>
      <c r="J316" s="155"/>
    </row>
    <row r="317" spans="2:10" ht="14.1" thickBot="1">
      <c r="B317" s="396">
        <f t="shared" si="4"/>
        <v>46417</v>
      </c>
      <c r="C317" s="312">
        <f>'9.5_DF_Overview'!O316</f>
        <v>0</v>
      </c>
      <c r="D317" s="1102"/>
      <c r="E317" s="1102"/>
      <c r="F317" s="1102"/>
      <c r="G317" s="407"/>
      <c r="H317" s="155"/>
      <c r="I317" s="155"/>
      <c r="J317" s="155"/>
    </row>
    <row r="318" spans="2:10" ht="14.1" thickBot="1">
      <c r="B318" s="396">
        <f t="shared" si="4"/>
        <v>46418</v>
      </c>
      <c r="C318" s="312">
        <f>'9.5_DF_Overview'!O317</f>
        <v>0</v>
      </c>
      <c r="D318" s="1102"/>
      <c r="E318" s="1102"/>
      <c r="F318" s="1102"/>
      <c r="G318" s="407"/>
      <c r="H318" s="155"/>
      <c r="I318" s="155"/>
      <c r="J318" s="155"/>
    </row>
    <row r="319" spans="2:10" ht="14.1" thickBot="1">
      <c r="B319" s="396">
        <f t="shared" si="4"/>
        <v>46419</v>
      </c>
      <c r="C319" s="312">
        <f>'9.5_DF_Overview'!O318</f>
        <v>0</v>
      </c>
      <c r="D319" s="1102"/>
      <c r="E319" s="1102"/>
      <c r="F319" s="1102"/>
      <c r="G319" s="407"/>
      <c r="H319" s="155"/>
      <c r="I319" s="155"/>
      <c r="J319" s="155"/>
    </row>
    <row r="320" spans="2:10" ht="14.1" thickBot="1">
      <c r="B320" s="396">
        <f t="shared" si="4"/>
        <v>46420</v>
      </c>
      <c r="C320" s="312">
        <f>'9.5_DF_Overview'!O319</f>
        <v>0</v>
      </c>
      <c r="D320" s="1102"/>
      <c r="E320" s="1102"/>
      <c r="F320" s="1102"/>
      <c r="G320" s="407"/>
      <c r="H320" s="155"/>
      <c r="I320" s="155"/>
      <c r="J320" s="155"/>
    </row>
    <row r="321" spans="2:10" ht="14.1" thickBot="1">
      <c r="B321" s="396">
        <f t="shared" si="4"/>
        <v>46421</v>
      </c>
      <c r="C321" s="312">
        <f>'9.5_DF_Overview'!O320</f>
        <v>0</v>
      </c>
      <c r="D321" s="1102"/>
      <c r="E321" s="1102"/>
      <c r="F321" s="1102"/>
      <c r="G321" s="407"/>
      <c r="H321" s="155"/>
      <c r="I321" s="155"/>
      <c r="J321" s="155"/>
    </row>
    <row r="322" spans="2:10" ht="14.1" thickBot="1">
      <c r="B322" s="396">
        <f t="shared" si="4"/>
        <v>46422</v>
      </c>
      <c r="C322" s="312">
        <f>'9.5_DF_Overview'!O321</f>
        <v>0</v>
      </c>
      <c r="D322" s="1102"/>
      <c r="E322" s="1102"/>
      <c r="F322" s="1102"/>
      <c r="G322" s="407"/>
      <c r="H322" s="155"/>
      <c r="I322" s="155"/>
      <c r="J322" s="155"/>
    </row>
    <row r="323" spans="2:10" ht="14.1" thickBot="1">
      <c r="B323" s="396">
        <f t="shared" si="4"/>
        <v>46423</v>
      </c>
      <c r="C323" s="312">
        <f>'9.5_DF_Overview'!O322</f>
        <v>0</v>
      </c>
      <c r="D323" s="1102"/>
      <c r="E323" s="1102"/>
      <c r="F323" s="1102"/>
      <c r="G323" s="407"/>
      <c r="H323" s="155"/>
      <c r="I323" s="155"/>
      <c r="J323" s="155"/>
    </row>
    <row r="324" spans="2:10" ht="14.1" thickBot="1">
      <c r="B324" s="396">
        <f t="shared" si="4"/>
        <v>46424</v>
      </c>
      <c r="C324" s="312">
        <f>'9.5_DF_Overview'!O323</f>
        <v>0</v>
      </c>
      <c r="D324" s="1102"/>
      <c r="E324" s="1102"/>
      <c r="F324" s="1102"/>
      <c r="G324" s="407"/>
      <c r="H324" s="155"/>
      <c r="I324" s="155"/>
      <c r="J324" s="155"/>
    </row>
    <row r="325" spans="2:10" ht="14.1" thickBot="1">
      <c r="B325" s="396">
        <f t="shared" si="4"/>
        <v>46425</v>
      </c>
      <c r="C325" s="312">
        <f>'9.5_DF_Overview'!O324</f>
        <v>0</v>
      </c>
      <c r="D325" s="1102"/>
      <c r="E325" s="1102"/>
      <c r="F325" s="1102"/>
      <c r="G325" s="407"/>
      <c r="H325" s="155"/>
      <c r="I325" s="155"/>
      <c r="J325" s="155"/>
    </row>
    <row r="326" spans="2:10" ht="14.1" thickBot="1">
      <c r="B326" s="396">
        <f t="shared" si="4"/>
        <v>46426</v>
      </c>
      <c r="C326" s="312">
        <f>'9.5_DF_Overview'!O325</f>
        <v>0</v>
      </c>
      <c r="D326" s="1102"/>
      <c r="E326" s="1102"/>
      <c r="F326" s="1102"/>
      <c r="G326" s="407"/>
      <c r="H326" s="155"/>
      <c r="I326" s="155"/>
      <c r="J326" s="155"/>
    </row>
    <row r="327" spans="2:10" ht="14.1" thickBot="1">
      <c r="B327" s="396">
        <f t="shared" si="4"/>
        <v>46427</v>
      </c>
      <c r="C327" s="312">
        <f>'9.5_DF_Overview'!O326</f>
        <v>0</v>
      </c>
      <c r="D327" s="1102"/>
      <c r="E327" s="1102"/>
      <c r="F327" s="1102"/>
      <c r="G327" s="407"/>
      <c r="H327" s="155"/>
      <c r="I327" s="155"/>
      <c r="J327" s="155"/>
    </row>
    <row r="328" spans="2:10" ht="14.1" thickBot="1">
      <c r="B328" s="396">
        <f t="shared" si="4"/>
        <v>46428</v>
      </c>
      <c r="C328" s="312">
        <f>'9.5_DF_Overview'!O327</f>
        <v>0</v>
      </c>
      <c r="D328" s="1102"/>
      <c r="E328" s="1102"/>
      <c r="F328" s="1102"/>
      <c r="G328" s="407"/>
      <c r="H328" s="155"/>
      <c r="I328" s="155"/>
      <c r="J328" s="155"/>
    </row>
    <row r="329" spans="2:10" ht="14.1" thickBot="1">
      <c r="B329" s="396">
        <f t="shared" si="4"/>
        <v>46429</v>
      </c>
      <c r="C329" s="312">
        <f>'9.5_DF_Overview'!O328</f>
        <v>0</v>
      </c>
      <c r="D329" s="1102"/>
      <c r="E329" s="1102"/>
      <c r="F329" s="1102"/>
      <c r="G329" s="407"/>
      <c r="H329" s="155"/>
      <c r="I329" s="155"/>
      <c r="J329" s="155"/>
    </row>
    <row r="330" spans="2:10" ht="14.1" thickBot="1">
      <c r="B330" s="396">
        <f t="shared" si="4"/>
        <v>46430</v>
      </c>
      <c r="C330" s="312">
        <f>'9.5_DF_Overview'!O329</f>
        <v>0</v>
      </c>
      <c r="D330" s="1102"/>
      <c r="E330" s="1102"/>
      <c r="F330" s="1102"/>
      <c r="G330" s="407"/>
      <c r="H330" s="155"/>
      <c r="I330" s="155"/>
      <c r="J330" s="155"/>
    </row>
    <row r="331" spans="2:10" ht="14.1" thickBot="1">
      <c r="B331" s="396">
        <f t="shared" si="4"/>
        <v>46431</v>
      </c>
      <c r="C331" s="312">
        <f>'9.5_DF_Overview'!O330</f>
        <v>0</v>
      </c>
      <c r="D331" s="1102"/>
      <c r="E331" s="1102"/>
      <c r="F331" s="1102"/>
      <c r="G331" s="407"/>
      <c r="H331" s="155"/>
      <c r="I331" s="155"/>
      <c r="J331" s="155"/>
    </row>
    <row r="332" spans="2:10" ht="14.1" thickBot="1">
      <c r="B332" s="396">
        <f t="shared" si="4"/>
        <v>46432</v>
      </c>
      <c r="C332" s="312">
        <f>'9.5_DF_Overview'!O331</f>
        <v>0</v>
      </c>
      <c r="D332" s="1102"/>
      <c r="E332" s="1102"/>
      <c r="F332" s="1102"/>
      <c r="G332" s="407"/>
      <c r="H332" s="155"/>
      <c r="I332" s="155"/>
      <c r="J332" s="155"/>
    </row>
    <row r="333" spans="2:10" ht="14.1" thickBot="1">
      <c r="B333" s="396">
        <f t="shared" si="4"/>
        <v>46433</v>
      </c>
      <c r="C333" s="312">
        <f>'9.5_DF_Overview'!O332</f>
        <v>0</v>
      </c>
      <c r="D333" s="1102"/>
      <c r="E333" s="1102"/>
      <c r="F333" s="1102"/>
      <c r="G333" s="407"/>
      <c r="H333" s="155"/>
      <c r="I333" s="155"/>
      <c r="J333" s="155"/>
    </row>
    <row r="334" spans="2:10" ht="14.1" thickBot="1">
      <c r="B334" s="396">
        <f t="shared" ref="B334:B377" si="5">B333+1</f>
        <v>46434</v>
      </c>
      <c r="C334" s="312">
        <f>'9.5_DF_Overview'!O333</f>
        <v>0</v>
      </c>
      <c r="D334" s="1102"/>
      <c r="E334" s="1102"/>
      <c r="F334" s="1102"/>
      <c r="G334" s="407"/>
      <c r="H334" s="155"/>
      <c r="I334" s="155"/>
      <c r="J334" s="155"/>
    </row>
    <row r="335" spans="2:10" ht="14.1" thickBot="1">
      <c r="B335" s="396">
        <f t="shared" si="5"/>
        <v>46435</v>
      </c>
      <c r="C335" s="312">
        <f>'9.5_DF_Overview'!O334</f>
        <v>0</v>
      </c>
      <c r="D335" s="1102"/>
      <c r="E335" s="1102"/>
      <c r="F335" s="1102"/>
      <c r="G335" s="407"/>
      <c r="H335" s="155"/>
      <c r="I335" s="155"/>
      <c r="J335" s="155"/>
    </row>
    <row r="336" spans="2:10" ht="14.1" thickBot="1">
      <c r="B336" s="396">
        <f t="shared" si="5"/>
        <v>46436</v>
      </c>
      <c r="C336" s="312">
        <f>'9.5_DF_Overview'!O335</f>
        <v>0</v>
      </c>
      <c r="D336" s="1102"/>
      <c r="E336" s="1102"/>
      <c r="F336" s="1102"/>
      <c r="G336" s="407"/>
      <c r="H336" s="155"/>
      <c r="I336" s="155"/>
      <c r="J336" s="155"/>
    </row>
    <row r="337" spans="2:10" ht="14.1" thickBot="1">
      <c r="B337" s="396">
        <f t="shared" si="5"/>
        <v>46437</v>
      </c>
      <c r="C337" s="312">
        <f>'9.5_DF_Overview'!O336</f>
        <v>0</v>
      </c>
      <c r="D337" s="1102"/>
      <c r="E337" s="1102"/>
      <c r="F337" s="1102"/>
      <c r="G337" s="407"/>
      <c r="H337" s="155"/>
      <c r="I337" s="155"/>
      <c r="J337" s="155"/>
    </row>
    <row r="338" spans="2:10" ht="14.1" thickBot="1">
      <c r="B338" s="396">
        <f t="shared" si="5"/>
        <v>46438</v>
      </c>
      <c r="C338" s="312">
        <f>'9.5_DF_Overview'!O337</f>
        <v>0</v>
      </c>
      <c r="D338" s="1102"/>
      <c r="E338" s="1102"/>
      <c r="F338" s="1102"/>
      <c r="G338" s="407"/>
      <c r="H338" s="155"/>
      <c r="I338" s="155"/>
      <c r="J338" s="155"/>
    </row>
    <row r="339" spans="2:10" ht="14.1" thickBot="1">
      <c r="B339" s="396">
        <f t="shared" si="5"/>
        <v>46439</v>
      </c>
      <c r="C339" s="312">
        <f>'9.5_DF_Overview'!O338</f>
        <v>0</v>
      </c>
      <c r="D339" s="1102"/>
      <c r="E339" s="1102"/>
      <c r="F339" s="1102"/>
      <c r="G339" s="407"/>
      <c r="H339" s="155"/>
      <c r="I339" s="155"/>
      <c r="J339" s="155"/>
    </row>
    <row r="340" spans="2:10" ht="14.1" thickBot="1">
      <c r="B340" s="396">
        <f t="shared" si="5"/>
        <v>46440</v>
      </c>
      <c r="C340" s="312">
        <f>'9.5_DF_Overview'!O339</f>
        <v>0</v>
      </c>
      <c r="D340" s="1102"/>
      <c r="E340" s="1102"/>
      <c r="F340" s="1102"/>
      <c r="G340" s="407"/>
      <c r="H340" s="155"/>
      <c r="I340" s="155"/>
      <c r="J340" s="155"/>
    </row>
    <row r="341" spans="2:10" ht="14.1" thickBot="1">
      <c r="B341" s="396">
        <f t="shared" si="5"/>
        <v>46441</v>
      </c>
      <c r="C341" s="312">
        <f>'9.5_DF_Overview'!O340</f>
        <v>0</v>
      </c>
      <c r="D341" s="1102"/>
      <c r="E341" s="1102"/>
      <c r="F341" s="1102"/>
      <c r="G341" s="407"/>
      <c r="H341" s="155"/>
      <c r="I341" s="155"/>
      <c r="J341" s="155"/>
    </row>
    <row r="342" spans="2:10" ht="14.1" thickBot="1">
      <c r="B342" s="396">
        <f t="shared" si="5"/>
        <v>46442</v>
      </c>
      <c r="C342" s="312">
        <f>'9.5_DF_Overview'!O341</f>
        <v>0</v>
      </c>
      <c r="D342" s="1102"/>
      <c r="E342" s="1102"/>
      <c r="F342" s="1102"/>
      <c r="G342" s="407"/>
      <c r="H342" s="155"/>
      <c r="I342" s="155"/>
      <c r="J342" s="155"/>
    </row>
    <row r="343" spans="2:10" ht="14.1" thickBot="1">
      <c r="B343" s="396">
        <f t="shared" si="5"/>
        <v>46443</v>
      </c>
      <c r="C343" s="312">
        <f>'9.5_DF_Overview'!O342</f>
        <v>0</v>
      </c>
      <c r="D343" s="1102"/>
      <c r="E343" s="1102"/>
      <c r="F343" s="1102"/>
      <c r="G343" s="407"/>
      <c r="H343" s="155"/>
      <c r="I343" s="155"/>
      <c r="J343" s="155"/>
    </row>
    <row r="344" spans="2:10" ht="14.1" thickBot="1">
      <c r="B344" s="396">
        <f t="shared" si="5"/>
        <v>46444</v>
      </c>
      <c r="C344" s="312">
        <f>'9.5_DF_Overview'!O343</f>
        <v>0</v>
      </c>
      <c r="D344" s="1102"/>
      <c r="E344" s="1102"/>
      <c r="F344" s="1102"/>
      <c r="G344" s="407"/>
      <c r="H344" s="155"/>
      <c r="I344" s="155"/>
      <c r="J344" s="155"/>
    </row>
    <row r="345" spans="2:10" ht="14.1" thickBot="1">
      <c r="B345" s="396">
        <f t="shared" si="5"/>
        <v>46445</v>
      </c>
      <c r="C345" s="312">
        <f>'9.5_DF_Overview'!O344</f>
        <v>0</v>
      </c>
      <c r="D345" s="1102"/>
      <c r="E345" s="1102"/>
      <c r="F345" s="1102"/>
      <c r="G345" s="407"/>
      <c r="H345" s="155"/>
      <c r="I345" s="155"/>
      <c r="J345" s="155"/>
    </row>
    <row r="346" spans="2:10" ht="14.1" thickBot="1">
      <c r="B346" s="396">
        <f t="shared" si="5"/>
        <v>46446</v>
      </c>
      <c r="C346" s="312">
        <f>'9.5_DF_Overview'!O345</f>
        <v>0</v>
      </c>
      <c r="D346" s="1102"/>
      <c r="E346" s="1102"/>
      <c r="F346" s="1102"/>
      <c r="G346" s="407"/>
      <c r="H346" s="155"/>
      <c r="I346" s="155"/>
      <c r="J346" s="155"/>
    </row>
    <row r="347" spans="2:10" ht="14.1" thickBot="1">
      <c r="B347" s="396">
        <f t="shared" si="5"/>
        <v>46447</v>
      </c>
      <c r="C347" s="312">
        <f>'9.5_DF_Overview'!O346</f>
        <v>0</v>
      </c>
      <c r="D347" s="1102"/>
      <c r="E347" s="1102"/>
      <c r="F347" s="1102"/>
      <c r="G347" s="407"/>
      <c r="H347" s="155"/>
      <c r="I347" s="155"/>
      <c r="J347" s="155"/>
    </row>
    <row r="348" spans="2:10" ht="14.1" thickBot="1">
      <c r="B348" s="396">
        <f t="shared" si="5"/>
        <v>46448</v>
      </c>
      <c r="C348" s="312">
        <f>'9.5_DF_Overview'!O347</f>
        <v>0</v>
      </c>
      <c r="D348" s="1102"/>
      <c r="E348" s="1102"/>
      <c r="F348" s="1102"/>
      <c r="G348" s="407"/>
      <c r="H348" s="155"/>
      <c r="I348" s="155"/>
      <c r="J348" s="155"/>
    </row>
    <row r="349" spans="2:10" ht="14.1" thickBot="1">
      <c r="B349" s="396">
        <f t="shared" si="5"/>
        <v>46449</v>
      </c>
      <c r="C349" s="312">
        <f>'9.5_DF_Overview'!O348</f>
        <v>0</v>
      </c>
      <c r="D349" s="1102"/>
      <c r="E349" s="1102"/>
      <c r="F349" s="1102"/>
      <c r="G349" s="407"/>
      <c r="H349" s="155"/>
      <c r="I349" s="155"/>
      <c r="J349" s="155"/>
    </row>
    <row r="350" spans="2:10" ht="14.1" thickBot="1">
      <c r="B350" s="396">
        <f t="shared" si="5"/>
        <v>46450</v>
      </c>
      <c r="C350" s="312">
        <f>'9.5_DF_Overview'!O349</f>
        <v>0</v>
      </c>
      <c r="D350" s="1102"/>
      <c r="E350" s="1102"/>
      <c r="F350" s="1102"/>
      <c r="G350" s="407"/>
      <c r="H350" s="155"/>
      <c r="I350" s="155"/>
      <c r="J350" s="155"/>
    </row>
    <row r="351" spans="2:10" ht="14.1" thickBot="1">
      <c r="B351" s="396">
        <f t="shared" si="5"/>
        <v>46451</v>
      </c>
      <c r="C351" s="312">
        <f>'9.5_DF_Overview'!O350</f>
        <v>0</v>
      </c>
      <c r="D351" s="1102"/>
      <c r="E351" s="1102"/>
      <c r="F351" s="1102"/>
      <c r="G351" s="407"/>
      <c r="H351" s="155"/>
      <c r="I351" s="155"/>
      <c r="J351" s="155"/>
    </row>
    <row r="352" spans="2:10" ht="14.1" thickBot="1">
      <c r="B352" s="396">
        <f t="shared" si="5"/>
        <v>46452</v>
      </c>
      <c r="C352" s="312">
        <f>'9.5_DF_Overview'!O351</f>
        <v>0</v>
      </c>
      <c r="D352" s="1102"/>
      <c r="E352" s="1102"/>
      <c r="F352" s="1102"/>
      <c r="G352" s="407"/>
      <c r="H352" s="155"/>
      <c r="I352" s="155"/>
      <c r="J352" s="155"/>
    </row>
    <row r="353" spans="2:10" ht="14.1" thickBot="1">
      <c r="B353" s="396">
        <f t="shared" si="5"/>
        <v>46453</v>
      </c>
      <c r="C353" s="312">
        <f>'9.5_DF_Overview'!O352</f>
        <v>0</v>
      </c>
      <c r="D353" s="1102"/>
      <c r="E353" s="1102"/>
      <c r="F353" s="1102"/>
      <c r="G353" s="407"/>
      <c r="H353" s="155"/>
      <c r="I353" s="155"/>
      <c r="J353" s="155"/>
    </row>
    <row r="354" spans="2:10" ht="14.1" thickBot="1">
      <c r="B354" s="396">
        <f t="shared" si="5"/>
        <v>46454</v>
      </c>
      <c r="C354" s="312">
        <f>'9.5_DF_Overview'!O353</f>
        <v>0</v>
      </c>
      <c r="D354" s="1102"/>
      <c r="E354" s="1102"/>
      <c r="F354" s="1102"/>
      <c r="G354" s="407"/>
      <c r="H354" s="155"/>
      <c r="I354" s="155"/>
      <c r="J354" s="155"/>
    </row>
    <row r="355" spans="2:10" ht="14.1" thickBot="1">
      <c r="B355" s="396">
        <f t="shared" si="5"/>
        <v>46455</v>
      </c>
      <c r="C355" s="312">
        <f>'9.5_DF_Overview'!O354</f>
        <v>0</v>
      </c>
      <c r="D355" s="1102"/>
      <c r="E355" s="1102"/>
      <c r="F355" s="1102"/>
      <c r="G355" s="407"/>
      <c r="H355" s="155"/>
      <c r="I355" s="155"/>
      <c r="J355" s="155"/>
    </row>
    <row r="356" spans="2:10" ht="14.1" thickBot="1">
      <c r="B356" s="396">
        <f t="shared" si="5"/>
        <v>46456</v>
      </c>
      <c r="C356" s="312">
        <f>'9.5_DF_Overview'!O355</f>
        <v>0</v>
      </c>
      <c r="D356" s="1102"/>
      <c r="E356" s="1102"/>
      <c r="F356" s="1102"/>
      <c r="G356" s="407"/>
      <c r="H356" s="155"/>
      <c r="I356" s="155"/>
      <c r="J356" s="155"/>
    </row>
    <row r="357" spans="2:10" ht="14.1" thickBot="1">
      <c r="B357" s="396">
        <f t="shared" si="5"/>
        <v>46457</v>
      </c>
      <c r="C357" s="312">
        <f>'9.5_DF_Overview'!O356</f>
        <v>0</v>
      </c>
      <c r="D357" s="1102"/>
      <c r="E357" s="1102"/>
      <c r="F357" s="1102"/>
      <c r="G357" s="407"/>
      <c r="H357" s="155"/>
      <c r="I357" s="155"/>
      <c r="J357" s="155"/>
    </row>
    <row r="358" spans="2:10" ht="14.1" thickBot="1">
      <c r="B358" s="396">
        <f t="shared" si="5"/>
        <v>46458</v>
      </c>
      <c r="C358" s="312">
        <f>'9.5_DF_Overview'!O357</f>
        <v>0</v>
      </c>
      <c r="D358" s="1102"/>
      <c r="E358" s="1102"/>
      <c r="F358" s="1102"/>
      <c r="G358" s="407"/>
      <c r="H358" s="155"/>
      <c r="I358" s="155"/>
      <c r="J358" s="155"/>
    </row>
    <row r="359" spans="2:10" ht="14.1" thickBot="1">
      <c r="B359" s="396">
        <f t="shared" si="5"/>
        <v>46459</v>
      </c>
      <c r="C359" s="312">
        <f>'9.5_DF_Overview'!O358</f>
        <v>0</v>
      </c>
      <c r="D359" s="1102"/>
      <c r="E359" s="1102"/>
      <c r="F359" s="1102"/>
      <c r="G359" s="407"/>
      <c r="H359" s="155"/>
      <c r="I359" s="155"/>
      <c r="J359" s="155"/>
    </row>
    <row r="360" spans="2:10" ht="14.1" thickBot="1">
      <c r="B360" s="396">
        <f t="shared" si="5"/>
        <v>46460</v>
      </c>
      <c r="C360" s="312">
        <f>'9.5_DF_Overview'!O359</f>
        <v>0</v>
      </c>
      <c r="D360" s="1102"/>
      <c r="E360" s="1102"/>
      <c r="F360" s="1102"/>
      <c r="G360" s="407"/>
      <c r="H360" s="155"/>
      <c r="I360" s="155"/>
      <c r="J360" s="155"/>
    </row>
    <row r="361" spans="2:10" ht="14.1" thickBot="1">
      <c r="B361" s="396">
        <f t="shared" si="5"/>
        <v>46461</v>
      </c>
      <c r="C361" s="312">
        <f>'9.5_DF_Overview'!O360</f>
        <v>0</v>
      </c>
      <c r="D361" s="1102"/>
      <c r="E361" s="1102"/>
      <c r="F361" s="1102"/>
      <c r="G361" s="407"/>
      <c r="H361" s="155"/>
      <c r="I361" s="155"/>
      <c r="J361" s="155"/>
    </row>
    <row r="362" spans="2:10" ht="14.1" thickBot="1">
      <c r="B362" s="396">
        <f t="shared" si="5"/>
        <v>46462</v>
      </c>
      <c r="C362" s="312">
        <f>'9.5_DF_Overview'!O361</f>
        <v>0</v>
      </c>
      <c r="D362" s="1102"/>
      <c r="E362" s="1102"/>
      <c r="F362" s="1102"/>
      <c r="G362" s="407"/>
      <c r="H362" s="155"/>
      <c r="I362" s="155"/>
      <c r="J362" s="155"/>
    </row>
    <row r="363" spans="2:10" ht="14.1" thickBot="1">
      <c r="B363" s="396">
        <f t="shared" si="5"/>
        <v>46463</v>
      </c>
      <c r="C363" s="312">
        <f>'9.5_DF_Overview'!O362</f>
        <v>0</v>
      </c>
      <c r="D363" s="1102"/>
      <c r="E363" s="1102"/>
      <c r="F363" s="1102"/>
      <c r="G363" s="407"/>
      <c r="H363" s="155"/>
      <c r="I363" s="155"/>
      <c r="J363" s="155"/>
    </row>
    <row r="364" spans="2:10" ht="14.1" thickBot="1">
      <c r="B364" s="396">
        <f t="shared" si="5"/>
        <v>46464</v>
      </c>
      <c r="C364" s="312">
        <f>'9.5_DF_Overview'!O363</f>
        <v>0</v>
      </c>
      <c r="D364" s="1102"/>
      <c r="E364" s="1102"/>
      <c r="F364" s="1102"/>
      <c r="G364" s="407"/>
      <c r="H364" s="155"/>
      <c r="I364" s="155"/>
      <c r="J364" s="155"/>
    </row>
    <row r="365" spans="2:10" ht="14.1" thickBot="1">
      <c r="B365" s="396">
        <f t="shared" si="5"/>
        <v>46465</v>
      </c>
      <c r="C365" s="312">
        <f>'9.5_DF_Overview'!O364</f>
        <v>0</v>
      </c>
      <c r="D365" s="1102"/>
      <c r="E365" s="1102"/>
      <c r="F365" s="1102"/>
      <c r="G365" s="407"/>
      <c r="H365" s="155"/>
      <c r="I365" s="155"/>
      <c r="J365" s="155"/>
    </row>
    <row r="366" spans="2:10" ht="14.1" thickBot="1">
      <c r="B366" s="396">
        <f t="shared" si="5"/>
        <v>46466</v>
      </c>
      <c r="C366" s="312">
        <f>'9.5_DF_Overview'!O365</f>
        <v>0</v>
      </c>
      <c r="D366" s="1102"/>
      <c r="E366" s="1102"/>
      <c r="F366" s="1102"/>
      <c r="G366" s="407"/>
      <c r="H366" s="155"/>
      <c r="I366" s="155"/>
      <c r="J366" s="155"/>
    </row>
    <row r="367" spans="2:10" ht="14.1" thickBot="1">
      <c r="B367" s="396">
        <f t="shared" si="5"/>
        <v>46467</v>
      </c>
      <c r="C367" s="312">
        <f>'9.5_DF_Overview'!O366</f>
        <v>0</v>
      </c>
      <c r="D367" s="1102"/>
      <c r="E367" s="1102"/>
      <c r="F367" s="1102"/>
      <c r="G367" s="407"/>
      <c r="H367" s="155"/>
      <c r="I367" s="155"/>
      <c r="J367" s="155"/>
    </row>
    <row r="368" spans="2:10" ht="14.1" thickBot="1">
      <c r="B368" s="396">
        <f t="shared" si="5"/>
        <v>46468</v>
      </c>
      <c r="C368" s="312">
        <f>'9.5_DF_Overview'!O367</f>
        <v>0</v>
      </c>
      <c r="D368" s="1102"/>
      <c r="E368" s="1102"/>
      <c r="F368" s="1102"/>
      <c r="G368" s="407"/>
      <c r="H368" s="155"/>
      <c r="I368" s="155"/>
      <c r="J368" s="155"/>
    </row>
    <row r="369" spans="2:10" ht="14.1" thickBot="1">
      <c r="B369" s="396">
        <f t="shared" si="5"/>
        <v>46469</v>
      </c>
      <c r="C369" s="312">
        <f>'9.5_DF_Overview'!O368</f>
        <v>0</v>
      </c>
      <c r="D369" s="1102"/>
      <c r="E369" s="1102"/>
      <c r="F369" s="1102"/>
      <c r="G369" s="407"/>
      <c r="H369" s="155"/>
      <c r="I369" s="155"/>
      <c r="J369" s="155"/>
    </row>
    <row r="370" spans="2:10" ht="14.1" thickBot="1">
      <c r="B370" s="396">
        <f t="shared" si="5"/>
        <v>46470</v>
      </c>
      <c r="C370" s="312">
        <f>'9.5_DF_Overview'!O369</f>
        <v>0</v>
      </c>
      <c r="D370" s="1102"/>
      <c r="E370" s="1102"/>
      <c r="F370" s="1102"/>
      <c r="G370" s="407"/>
      <c r="H370" s="155"/>
      <c r="I370" s="155"/>
      <c r="J370" s="155"/>
    </row>
    <row r="371" spans="2:10" ht="14.1" thickBot="1">
      <c r="B371" s="396">
        <f t="shared" si="5"/>
        <v>46471</v>
      </c>
      <c r="C371" s="312">
        <f>'9.5_DF_Overview'!O370</f>
        <v>0</v>
      </c>
      <c r="D371" s="1102"/>
      <c r="E371" s="1102"/>
      <c r="F371" s="1102"/>
      <c r="G371" s="407"/>
      <c r="H371" s="155"/>
      <c r="I371" s="155"/>
      <c r="J371" s="155"/>
    </row>
    <row r="372" spans="2:10" ht="14.1" thickBot="1">
      <c r="B372" s="396">
        <f t="shared" si="5"/>
        <v>46472</v>
      </c>
      <c r="C372" s="312">
        <f>'9.5_DF_Overview'!O371</f>
        <v>0</v>
      </c>
      <c r="D372" s="1102"/>
      <c r="E372" s="1102"/>
      <c r="F372" s="1102"/>
      <c r="G372" s="407"/>
      <c r="H372" s="155"/>
      <c r="I372" s="155"/>
      <c r="J372" s="155"/>
    </row>
    <row r="373" spans="2:10" ht="14.1" thickBot="1">
      <c r="B373" s="396">
        <f t="shared" si="5"/>
        <v>46473</v>
      </c>
      <c r="C373" s="312">
        <f>'9.5_DF_Overview'!O372</f>
        <v>0</v>
      </c>
      <c r="D373" s="1102"/>
      <c r="E373" s="1102"/>
      <c r="F373" s="1102"/>
      <c r="G373" s="407"/>
      <c r="H373" s="155"/>
      <c r="I373" s="155"/>
      <c r="J373" s="155"/>
    </row>
    <row r="374" spans="2:10" ht="14.1" thickBot="1">
      <c r="B374" s="396">
        <f t="shared" si="5"/>
        <v>46474</v>
      </c>
      <c r="C374" s="312">
        <f>'9.5_DF_Overview'!O373</f>
        <v>0</v>
      </c>
      <c r="D374" s="1102"/>
      <c r="E374" s="1102"/>
      <c r="F374" s="1102"/>
      <c r="G374" s="407"/>
      <c r="H374" s="155"/>
      <c r="I374" s="155"/>
      <c r="J374" s="155"/>
    </row>
    <row r="375" spans="2:10" ht="14.1" thickBot="1">
      <c r="B375" s="396">
        <f t="shared" si="5"/>
        <v>46475</v>
      </c>
      <c r="C375" s="312">
        <f>'9.5_DF_Overview'!O374</f>
        <v>0</v>
      </c>
      <c r="D375" s="1102"/>
      <c r="E375" s="1102"/>
      <c r="F375" s="1102"/>
      <c r="G375" s="407"/>
      <c r="H375" s="155"/>
      <c r="I375" s="155"/>
      <c r="J375" s="155"/>
    </row>
    <row r="376" spans="2:10" ht="14.1" thickBot="1">
      <c r="B376" s="396">
        <f t="shared" si="5"/>
        <v>46476</v>
      </c>
      <c r="C376" s="312">
        <f>'9.5_DF_Overview'!O375</f>
        <v>0</v>
      </c>
      <c r="D376" s="1102"/>
      <c r="E376" s="1102"/>
      <c r="F376" s="1102"/>
      <c r="G376" s="407"/>
      <c r="H376" s="155"/>
      <c r="I376" s="155"/>
      <c r="J376" s="155"/>
    </row>
    <row r="377" spans="2:10" ht="14.1" thickBot="1">
      <c r="B377" s="396">
        <f t="shared" si="5"/>
        <v>46477</v>
      </c>
      <c r="C377" s="312">
        <f>'9.5_DF_Overview'!O376</f>
        <v>0</v>
      </c>
      <c r="D377" s="408"/>
      <c r="E377" s="408"/>
      <c r="F377" s="408"/>
      <c r="G377" s="409"/>
      <c r="H377" s="155"/>
      <c r="I377" s="155"/>
      <c r="J377" s="155"/>
    </row>
    <row r="378" spans="2:10">
      <c r="H378" s="69"/>
      <c r="I378" s="69"/>
      <c r="J378" s="69"/>
    </row>
  </sheetData>
  <mergeCells count="2">
    <mergeCell ref="B10:B12"/>
    <mergeCell ref="I29:L35"/>
  </mergeCells>
  <pageMargins left="0.23622047244094491" right="0.23622047244094491" top="0.74803149606299213" bottom="0.74803149606299213" header="0.31496062992125984" footer="0.31496062992125984"/>
  <pageSetup paperSize="8" scale="49" fitToHeight="0" orientation="portrait" r:id="rId1"/>
  <headerFooter>
    <oddFooter>&amp;L_x000D_&amp;1#&amp;"Aptos"&amp;10&amp;K000000 National Gas | Business Use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F2FE6-B6B6-4C5A-939C-C0C471310249}">
  <sheetPr>
    <tabColor theme="4"/>
  </sheetPr>
  <dimension ref="A1:AT153"/>
  <sheetViews>
    <sheetView topLeftCell="A44" zoomScale="80" zoomScaleNormal="80" workbookViewId="0">
      <selection activeCell="G88" sqref="G88"/>
    </sheetView>
  </sheetViews>
  <sheetFormatPr defaultColWidth="9.140625" defaultRowHeight="14.45"/>
  <cols>
    <col min="1" max="2" width="1.85546875" customWidth="1"/>
    <col min="3" max="3" width="46.85546875" customWidth="1"/>
    <col min="4" max="4" width="46.42578125" customWidth="1"/>
    <col min="5" max="5" width="14.85546875" bestFit="1" customWidth="1"/>
    <col min="6" max="6" width="9.140625" customWidth="1"/>
    <col min="7" max="7" width="5" customWidth="1"/>
    <col min="8" max="14" width="1.85546875" customWidth="1"/>
    <col min="15" max="28" width="1.85546875" hidden="1" customWidth="1"/>
    <col min="29" max="29" width="1.85546875" customWidth="1"/>
    <col min="30" max="35" width="17" customWidth="1"/>
    <col min="36" max="36" width="30.85546875" style="138" customWidth="1"/>
    <col min="37" max="37" width="4" customWidth="1"/>
    <col min="38" max="38" width="9.140625" style="138"/>
  </cols>
  <sheetData>
    <row r="1" spans="1:46" s="38" customFormat="1" ht="31.5" customHeight="1">
      <c r="A1" s="48" t="str">
        <f>'1.0 Cover'!A1</f>
        <v>Regulatory Reporting Pack</v>
      </c>
      <c r="AJ1" s="242"/>
      <c r="AL1" s="242"/>
    </row>
    <row r="2" spans="1:46" s="38" customFormat="1" ht="23.45">
      <c r="A2" s="48" t="str">
        <f>'1.0 Cover'!A2</f>
        <v>Price base - 2023/24</v>
      </c>
      <c r="AJ2" s="242"/>
      <c r="AL2" s="242"/>
    </row>
    <row r="3" spans="1:46" s="38" customFormat="1" ht="23.45">
      <c r="A3" s="48" t="str">
        <f>'1.0 Cover'!A3</f>
        <v>Regulatory Year: April 2026 - March 2027</v>
      </c>
      <c r="AJ3" s="242"/>
      <c r="AL3" s="242"/>
    </row>
    <row r="4" spans="1:46" s="38" customFormat="1" ht="23.45">
      <c r="A4" s="48" t="s">
        <v>45</v>
      </c>
      <c r="AJ4" s="242"/>
      <c r="AL4" s="242"/>
    </row>
    <row r="5" spans="1:46">
      <c r="AE5" s="1220"/>
      <c r="AF5" s="1220"/>
      <c r="AG5" s="1220"/>
      <c r="AH5" s="1220"/>
      <c r="AI5" s="1220"/>
    </row>
    <row r="6" spans="1:46">
      <c r="AE6" s="472"/>
      <c r="AF6" s="893"/>
      <c r="AG6" s="893" t="s">
        <v>1252</v>
      </c>
      <c r="AH6" s="893"/>
      <c r="AI6" s="473"/>
    </row>
    <row r="7" spans="1:46" s="35" customFormat="1"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/>
      <c r="AE7" s="44">
        <v>2027</v>
      </c>
      <c r="AF7" s="43">
        <v>2028</v>
      </c>
      <c r="AG7" s="44">
        <v>2029</v>
      </c>
      <c r="AH7" s="43">
        <v>2030</v>
      </c>
      <c r="AI7" s="44">
        <v>2031</v>
      </c>
      <c r="AJ7" s="243" t="s">
        <v>1253</v>
      </c>
      <c r="AL7" s="138"/>
    </row>
    <row r="8" spans="1:46">
      <c r="R8" s="35"/>
      <c r="S8" s="35"/>
      <c r="T8" s="35"/>
      <c r="U8" s="35"/>
    </row>
    <row r="9" spans="1:46" s="1" customFormat="1" ht="18">
      <c r="A9" s="2" t="s">
        <v>1254</v>
      </c>
      <c r="B9" s="2"/>
      <c r="AJ9" s="244"/>
      <c r="AL9" s="244"/>
    </row>
    <row r="11" spans="1:46">
      <c r="C11" t="s">
        <v>1255</v>
      </c>
      <c r="D11" s="173" t="s">
        <v>1256</v>
      </c>
      <c r="E11" s="173" t="s">
        <v>271</v>
      </c>
      <c r="G11" t="s">
        <v>1257</v>
      </c>
      <c r="AE11" s="894">
        <f>IF(AE$7&lt;='1.5 Universal Data'!$C$8,SUMIF('3.1 TO_Totex'!$P$11:$P$112,$E11,'3.1 TO_Totex'!AE$11:AE$112),SUMIF('3.5 Forecast_Cost'!$P$9:$P$73,$E11,'3.5 Forecast_Cost'!AE$9:AE$73))</f>
        <v>0</v>
      </c>
      <c r="AF11" s="894">
        <f>IF(AF$7&lt;='1.5 Universal Data'!$C$8,SUMIF('3.1 TO_Totex'!$P$11:$P$112,$E11,'3.1 TO_Totex'!AF$11:AF$112),SUMIF('3.5 Forecast_Cost'!$P$9:$P$73,$E11,'3.5 Forecast_Cost'!AF$9:AF$73))</f>
        <v>0</v>
      </c>
      <c r="AG11" s="894">
        <f>IF(AG$7&lt;='1.5 Universal Data'!$C$8,SUMIF('3.1 TO_Totex'!$P$11:$P$112,$E11,'3.1 TO_Totex'!AG$11:AG$112),SUMIF('3.5 Forecast_Cost'!$P$9:$P$73,$E11,'3.5 Forecast_Cost'!AG$9:AG$73))</f>
        <v>0</v>
      </c>
      <c r="AH11" s="894">
        <f>IF(AH$7&lt;='1.5 Universal Data'!$C$8,SUMIF('3.1 TO_Totex'!$P$11:$P$112,$E11,'3.1 TO_Totex'!AH$11:AH$112),SUMIF('3.5 Forecast_Cost'!$P$9:$P$73,$E11,'3.5 Forecast_Cost'!AH$9:AH$73))</f>
        <v>0</v>
      </c>
      <c r="AI11" s="894">
        <f>IF(AI$7&lt;='1.5 Universal Data'!$C$8,SUMIF('3.1 TO_Totex'!$P$11:$P$112,$E11,'3.1 TO_Totex'!AI$11:AI$112),SUMIF('3.5 Forecast_Cost'!$P$9:$P$73,$E11,'3.5 Forecast_Cost'!AI$9:AI$73))</f>
        <v>0</v>
      </c>
      <c r="AJ11" s="245" t="s">
        <v>1258</v>
      </c>
      <c r="AL11" s="138" t="s">
        <v>1259</v>
      </c>
      <c r="AP11" s="138" t="s">
        <v>1260</v>
      </c>
      <c r="AT11" s="263"/>
    </row>
    <row r="12" spans="1:46">
      <c r="C12" t="s">
        <v>1255</v>
      </c>
      <c r="D12" s="173" t="s">
        <v>1261</v>
      </c>
      <c r="E12" s="173" t="s">
        <v>297</v>
      </c>
      <c r="G12" t="s">
        <v>1257</v>
      </c>
      <c r="AE12" s="894">
        <f>IF(AE$7&lt;='1.5 Universal Data'!$C$8,SUMIF('3.1 TO_Totex'!$P$11:$P$112,$E12,'3.1 TO_Totex'!AE$11:AE$112),SUMIF('3.5 Forecast_Cost'!$P$9:$P$73,$E12,'3.5 Forecast_Cost'!AE$9:AE$73))</f>
        <v>0</v>
      </c>
      <c r="AF12" s="894">
        <f>IF(AF$7&lt;='1.5 Universal Data'!$C$8,SUMIF('3.1 TO_Totex'!$P$11:$P$112,$E12,'3.1 TO_Totex'!AF$11:AF$112),SUMIF('3.5 Forecast_Cost'!$P$9:$P$73,$E12,'3.5 Forecast_Cost'!AF$9:AF$73))</f>
        <v>0</v>
      </c>
      <c r="AG12" s="894">
        <f>IF(AG$7&lt;='1.5 Universal Data'!$C$8,SUMIF('3.1 TO_Totex'!$P$11:$P$112,$E12,'3.1 TO_Totex'!AG$11:AG$112),SUMIF('3.5 Forecast_Cost'!$P$9:$P$73,$E12,'3.5 Forecast_Cost'!AG$9:AG$73))</f>
        <v>0</v>
      </c>
      <c r="AH12" s="894">
        <f>IF(AH$7&lt;='1.5 Universal Data'!$C$8,SUMIF('3.1 TO_Totex'!$P$11:$P$112,$E12,'3.1 TO_Totex'!AH$11:AH$112),SUMIF('3.5 Forecast_Cost'!$P$9:$P$73,$E12,'3.5 Forecast_Cost'!AH$9:AH$73))</f>
        <v>0</v>
      </c>
      <c r="AI12" s="894">
        <f>IF(AI$7&lt;='1.5 Universal Data'!$C$8,SUMIF('3.1 TO_Totex'!$P$11:$P$112,$E12,'3.1 TO_Totex'!AI$11:AI$112),SUMIF('3.5 Forecast_Cost'!$P$9:$P$73,$E12,'3.5 Forecast_Cost'!AI$9:AI$73))</f>
        <v>0</v>
      </c>
      <c r="AJ12" s="245" t="s">
        <v>1262</v>
      </c>
      <c r="AL12" s="138" t="s">
        <v>1259</v>
      </c>
      <c r="AP12" s="138" t="s">
        <v>1260</v>
      </c>
      <c r="AT12" s="263"/>
    </row>
    <row r="13" spans="1:46">
      <c r="C13" t="s">
        <v>1255</v>
      </c>
      <c r="D13" s="173" t="s">
        <v>1263</v>
      </c>
      <c r="E13" s="173" t="s">
        <v>334</v>
      </c>
      <c r="G13" t="s">
        <v>1257</v>
      </c>
      <c r="AE13" s="894">
        <f>IF(AE$7&lt;='1.5 Universal Data'!$C$8,SUMIF('3.1 TO_Totex'!$P$11:$P$112,$E13,'3.1 TO_Totex'!AE$11:AE$112),SUMIF('3.5 Forecast_Cost'!$P$9:$P$73,$E13,'3.5 Forecast_Cost'!AE$9:AE$73))</f>
        <v>0</v>
      </c>
      <c r="AF13" s="894">
        <f>IF(AF$7&lt;='1.5 Universal Data'!$C$8,SUMIF('3.1 TO_Totex'!$P$11:$P$112,$E13,'3.1 TO_Totex'!AF$11:AF$112),SUMIF('3.5 Forecast_Cost'!$P$9:$P$73,$E13,'3.5 Forecast_Cost'!AF$9:AF$73))</f>
        <v>0</v>
      </c>
      <c r="AG13" s="894">
        <f>IF(AG$7&lt;='1.5 Universal Data'!$C$8,SUMIF('3.1 TO_Totex'!$P$11:$P$112,$E13,'3.1 TO_Totex'!AG$11:AG$112),SUMIF('3.5 Forecast_Cost'!$P$9:$P$73,$E13,'3.5 Forecast_Cost'!AG$9:AG$73))</f>
        <v>0</v>
      </c>
      <c r="AH13" s="894">
        <f>IF(AH$7&lt;='1.5 Universal Data'!$C$8,SUMIF('3.1 TO_Totex'!$P$11:$P$112,$E13,'3.1 TO_Totex'!AH$11:AH$112),SUMIF('3.5 Forecast_Cost'!$P$9:$P$73,$E13,'3.5 Forecast_Cost'!AH$9:AH$73))</f>
        <v>0</v>
      </c>
      <c r="AI13" s="894">
        <f>IF(AI$7&lt;='1.5 Universal Data'!$C$8,SUMIF('3.1 TO_Totex'!$P$11:$P$112,$E13,'3.1 TO_Totex'!AI$11:AI$112),SUMIF('3.5 Forecast_Cost'!$P$9:$P$73,$E13,'3.5 Forecast_Cost'!AI$9:AI$73))</f>
        <v>0</v>
      </c>
      <c r="AJ13" s="245" t="s">
        <v>1264</v>
      </c>
      <c r="AL13" s="138" t="s">
        <v>1259</v>
      </c>
      <c r="AP13" s="138" t="s">
        <v>1260</v>
      </c>
      <c r="AT13" s="263"/>
    </row>
    <row r="14" spans="1:46">
      <c r="C14" t="s">
        <v>1255</v>
      </c>
      <c r="D14" s="173" t="s">
        <v>1265</v>
      </c>
      <c r="E14" s="173" t="s">
        <v>364</v>
      </c>
      <c r="G14" t="s">
        <v>1257</v>
      </c>
      <c r="AE14" s="894">
        <f>IF(AE$7&lt;='1.5 Universal Data'!$C$8,SUMIF('3.1 TO_Totex'!$P$11:$P$112,$E14,'3.1 TO_Totex'!AE$11:AE$112),SUMIF('3.5 Forecast_Cost'!$P$9:$P$73,$E14,'3.5 Forecast_Cost'!AE$9:AE$73))</f>
        <v>0</v>
      </c>
      <c r="AF14" s="894">
        <f>IF(AF$7&lt;='1.5 Universal Data'!$C$8,SUMIF('3.1 TO_Totex'!$P$11:$P$112,$E14,'3.1 TO_Totex'!AF$11:AF$112),SUMIF('3.5 Forecast_Cost'!$P$9:$P$73,$E14,'3.5 Forecast_Cost'!AF$9:AF$73))</f>
        <v>0</v>
      </c>
      <c r="AG14" s="894">
        <f>IF(AG$7&lt;='1.5 Universal Data'!$C$8,SUMIF('3.1 TO_Totex'!$P$11:$P$112,$E14,'3.1 TO_Totex'!AG$11:AG$112),SUMIF('3.5 Forecast_Cost'!$P$9:$P$73,$E14,'3.5 Forecast_Cost'!AG$9:AG$73))</f>
        <v>0</v>
      </c>
      <c r="AH14" s="894">
        <f>IF(AH$7&lt;='1.5 Universal Data'!$C$8,SUMIF('3.1 TO_Totex'!$P$11:$P$112,$E14,'3.1 TO_Totex'!AH$11:AH$112),SUMIF('3.5 Forecast_Cost'!$P$9:$P$73,$E14,'3.5 Forecast_Cost'!AH$9:AH$73))</f>
        <v>0</v>
      </c>
      <c r="AI14" s="894">
        <f>IF(AI$7&lt;='1.5 Universal Data'!$C$8,SUMIF('3.1 TO_Totex'!$P$11:$P$112,$E14,'3.1 TO_Totex'!AI$11:AI$112),SUMIF('3.5 Forecast_Cost'!$P$9:$P$73,$E14,'3.5 Forecast_Cost'!AI$9:AI$73))</f>
        <v>0</v>
      </c>
      <c r="AJ14" s="245" t="s">
        <v>1266</v>
      </c>
      <c r="AL14" s="138" t="s">
        <v>1259</v>
      </c>
      <c r="AP14" s="138" t="s">
        <v>1260</v>
      </c>
      <c r="AT14" s="263"/>
    </row>
    <row r="15" spans="1:46">
      <c r="C15" t="s">
        <v>1255</v>
      </c>
      <c r="D15" s="173" t="s">
        <v>1267</v>
      </c>
      <c r="E15" s="173" t="s">
        <v>350</v>
      </c>
      <c r="G15" t="s">
        <v>1257</v>
      </c>
      <c r="AE15" s="894">
        <f>IF(AE$7&lt;='1.5 Universal Data'!$C$8,SUMIF('3.1 TO_Totex'!$P$11:$P$112,$E15,'3.1 TO_Totex'!AE$11:AE$112),SUMIF('3.5 Forecast_Cost'!$P$9:$P$73,$E15,'3.5 Forecast_Cost'!AE$9:AE$73))</f>
        <v>0</v>
      </c>
      <c r="AF15" s="894">
        <f>IF(AF$7&lt;='1.5 Universal Data'!$C$8,SUMIF('3.1 TO_Totex'!$P$11:$P$112,$E15,'3.1 TO_Totex'!AF$11:AF$112),SUMIF('3.5 Forecast_Cost'!$P$9:$P$73,$E15,'3.5 Forecast_Cost'!AF$9:AF$73))</f>
        <v>0</v>
      </c>
      <c r="AG15" s="894">
        <f>IF(AG$7&lt;='1.5 Universal Data'!$C$8,SUMIF('3.1 TO_Totex'!$P$11:$P$112,$E15,'3.1 TO_Totex'!AG$11:AG$112),SUMIF('3.5 Forecast_Cost'!$P$9:$P$73,$E15,'3.5 Forecast_Cost'!AG$9:AG$73))</f>
        <v>0</v>
      </c>
      <c r="AH15" s="894">
        <f>IF(AH$7&lt;='1.5 Universal Data'!$C$8,SUMIF('3.1 TO_Totex'!$P$11:$P$112,$E15,'3.1 TO_Totex'!AH$11:AH$112),SUMIF('3.5 Forecast_Cost'!$P$9:$P$73,$E15,'3.5 Forecast_Cost'!AH$9:AH$73))</f>
        <v>0</v>
      </c>
      <c r="AI15" s="894">
        <f>IF(AI$7&lt;='1.5 Universal Data'!$C$8,SUMIF('3.1 TO_Totex'!$P$11:$P$112,$E15,'3.1 TO_Totex'!AI$11:AI$112),SUMIF('3.5 Forecast_Cost'!$P$9:$P$73,$E15,'3.5 Forecast_Cost'!AI$9:AI$73))</f>
        <v>0</v>
      </c>
      <c r="AJ15" s="245" t="s">
        <v>1268</v>
      </c>
      <c r="AL15" s="138" t="s">
        <v>1259</v>
      </c>
      <c r="AP15" s="138" t="s">
        <v>1260</v>
      </c>
      <c r="AT15" s="263"/>
    </row>
    <row r="16" spans="1:46">
      <c r="C16" t="s">
        <v>1255</v>
      </c>
      <c r="D16" s="173" t="s">
        <v>1269</v>
      </c>
      <c r="E16" s="173" t="s">
        <v>318</v>
      </c>
      <c r="G16" t="s">
        <v>1257</v>
      </c>
      <c r="AE16" s="894">
        <f>IF(AE$7&lt;='1.5 Universal Data'!$C$8,SUMIF('3.1 TO_Totex'!$P$11:$P$112,$E16,'3.1 TO_Totex'!AE$11:AE$112),SUMIF('3.5 Forecast_Cost'!$P$9:$P$73,$E16,'3.5 Forecast_Cost'!AE$9:AE$73))</f>
        <v>0</v>
      </c>
      <c r="AF16" s="894">
        <f>IF(AF$7&lt;='1.5 Universal Data'!$C$8,SUMIF('3.1 TO_Totex'!$P$11:$P$112,$E16,'3.1 TO_Totex'!AF$11:AF$112),SUMIF('3.5 Forecast_Cost'!$P$9:$P$73,$E16,'3.5 Forecast_Cost'!AF$9:AF$73))</f>
        <v>0</v>
      </c>
      <c r="AG16" s="894">
        <f>IF(AG$7&lt;='1.5 Universal Data'!$C$8,SUMIF('3.1 TO_Totex'!$P$11:$P$112,$E16,'3.1 TO_Totex'!AG$11:AG$112),SUMIF('3.5 Forecast_Cost'!$P$9:$P$73,$E16,'3.5 Forecast_Cost'!AG$9:AG$73))</f>
        <v>0</v>
      </c>
      <c r="AH16" s="894">
        <f>IF(AH$7&lt;='1.5 Universal Data'!$C$8,SUMIF('3.1 TO_Totex'!$P$11:$P$112,$E16,'3.1 TO_Totex'!AH$11:AH$112),SUMIF('3.5 Forecast_Cost'!$P$9:$P$73,$E16,'3.5 Forecast_Cost'!AH$9:AH$73))</f>
        <v>0</v>
      </c>
      <c r="AI16" s="894">
        <f>IF(AI$7&lt;='1.5 Universal Data'!$C$8,SUMIF('3.1 TO_Totex'!$P$11:$P$112,$E16,'3.1 TO_Totex'!AI$11:AI$112),SUMIF('3.5 Forecast_Cost'!$P$9:$P$73,$E16,'3.5 Forecast_Cost'!AI$9:AI$73))</f>
        <v>0</v>
      </c>
      <c r="AJ16" s="245" t="s">
        <v>1270</v>
      </c>
      <c r="AL16" s="138" t="s">
        <v>1259</v>
      </c>
      <c r="AP16" s="138" t="s">
        <v>1260</v>
      </c>
      <c r="AT16" s="263"/>
    </row>
    <row r="18" spans="1:46">
      <c r="C18" t="s">
        <v>1271</v>
      </c>
      <c r="D18" s="173" t="s">
        <v>1256</v>
      </c>
      <c r="E18" s="173" t="s">
        <v>377</v>
      </c>
      <c r="G18" t="s">
        <v>1257</v>
      </c>
      <c r="AE18" s="894">
        <f>IF(AE$7&lt;='1.5 Universal Data'!$C$8,SUMIF('3.1 TO_Totex'!$P$11:$P$112,$E18,'3.1 TO_Totex'!AE$11:AE$112),SUMIF('3.5 Forecast_Cost'!$P$9:$P$73,$E18,'3.5 Forecast_Cost'!AE$9:AE$73))</f>
        <v>0</v>
      </c>
      <c r="AF18" s="894">
        <f>IF(AF$7&lt;='1.5 Universal Data'!$C$8,SUMIF('3.1 TO_Totex'!$P$11:$P$112,$E18,'3.1 TO_Totex'!AF$11:AF$112),SUMIF('3.5 Forecast_Cost'!$P$9:$P$73,$E18,'3.5 Forecast_Cost'!AF$9:AF$73))</f>
        <v>0</v>
      </c>
      <c r="AG18" s="894">
        <f>IF(AG$7&lt;='1.5 Universal Data'!$C$8,SUMIF('3.1 TO_Totex'!$P$11:$P$112,$E18,'3.1 TO_Totex'!AG$11:AG$112),SUMIF('3.5 Forecast_Cost'!$P$9:$P$73,$E18,'3.5 Forecast_Cost'!AG$9:AG$73))</f>
        <v>0</v>
      </c>
      <c r="AH18" s="894">
        <f>IF(AH$7&lt;='1.5 Universal Data'!$C$8,SUMIF('3.1 TO_Totex'!$P$11:$P$112,$E18,'3.1 TO_Totex'!AH$11:AH$112),SUMIF('3.5 Forecast_Cost'!$P$9:$P$73,$E18,'3.5 Forecast_Cost'!AH$9:AH$73))</f>
        <v>0</v>
      </c>
      <c r="AI18" s="894">
        <f>IF(AI$7&lt;='1.5 Universal Data'!$C$8,SUMIF('3.1 TO_Totex'!$P$11:$P$112,$E18,'3.1 TO_Totex'!AI$11:AI$112),SUMIF('3.5 Forecast_Cost'!$P$9:$P$73,$E18,'3.5 Forecast_Cost'!AI$9:AI$73))</f>
        <v>0</v>
      </c>
      <c r="AJ18" s="245" t="s">
        <v>1272</v>
      </c>
      <c r="AL18" s="138" t="s">
        <v>1259</v>
      </c>
      <c r="AP18" s="138" t="s">
        <v>1260</v>
      </c>
      <c r="AT18" s="263"/>
    </row>
    <row r="19" spans="1:46">
      <c r="C19" t="s">
        <v>1271</v>
      </c>
      <c r="D19" s="173" t="s">
        <v>1261</v>
      </c>
      <c r="E19" s="173" t="s">
        <v>390</v>
      </c>
      <c r="G19" t="s">
        <v>1257</v>
      </c>
      <c r="AE19" s="894">
        <f>IF(AE$7&lt;='1.5 Universal Data'!$C$8,SUMIF('3.1 TO_Totex'!$P$11:$P$112,$E19,'3.1 TO_Totex'!AE$11:AE$112),SUMIF('3.5 Forecast_Cost'!$P$9:$P$73,$E19,'3.5 Forecast_Cost'!AE$9:AE$73))</f>
        <v>0</v>
      </c>
      <c r="AF19" s="894">
        <f>IF(AF$7&lt;='1.5 Universal Data'!$C$8,SUMIF('3.1 TO_Totex'!$P$11:$P$112,$E19,'3.1 TO_Totex'!AF$11:AF$112),SUMIF('3.5 Forecast_Cost'!$P$9:$P$73,$E19,'3.5 Forecast_Cost'!AF$9:AF$73))</f>
        <v>0</v>
      </c>
      <c r="AG19" s="894">
        <f>IF(AG$7&lt;='1.5 Universal Data'!$C$8,SUMIF('3.1 TO_Totex'!$P$11:$P$112,$E19,'3.1 TO_Totex'!AG$11:AG$112),SUMIF('3.5 Forecast_Cost'!$P$9:$P$73,$E19,'3.5 Forecast_Cost'!AG$9:AG$73))</f>
        <v>0</v>
      </c>
      <c r="AH19" s="894">
        <f>IF(AH$7&lt;='1.5 Universal Data'!$C$8,SUMIF('3.1 TO_Totex'!$P$11:$P$112,$E19,'3.1 TO_Totex'!AH$11:AH$112),SUMIF('3.5 Forecast_Cost'!$P$9:$P$73,$E19,'3.5 Forecast_Cost'!AH$9:AH$73))</f>
        <v>0</v>
      </c>
      <c r="AI19" s="894">
        <f>IF(AI$7&lt;='1.5 Universal Data'!$C$8,SUMIF('3.1 TO_Totex'!$P$11:$P$112,$E19,'3.1 TO_Totex'!AI$11:AI$112),SUMIF('3.5 Forecast_Cost'!$P$9:$P$73,$E19,'3.5 Forecast_Cost'!AI$9:AI$73))</f>
        <v>0</v>
      </c>
      <c r="AJ19" s="245" t="s">
        <v>1273</v>
      </c>
      <c r="AL19" s="138" t="s">
        <v>1259</v>
      </c>
      <c r="AP19" s="138" t="s">
        <v>1260</v>
      </c>
      <c r="AT19" s="263"/>
    </row>
    <row r="20" spans="1:46">
      <c r="C20" t="s">
        <v>1271</v>
      </c>
      <c r="D20" s="173" t="s">
        <v>1263</v>
      </c>
      <c r="E20" s="173" t="s">
        <v>410</v>
      </c>
      <c r="G20" t="s">
        <v>1257</v>
      </c>
      <c r="AE20" s="894">
        <f>IF(AE$7&lt;='1.5 Universal Data'!$C$8,SUMIF('3.1 TO_Totex'!$P$11:$P$112,$E20,'3.1 TO_Totex'!AE$11:AE$112),SUMIF('3.5 Forecast_Cost'!$P$9:$P$73,$E20,'3.5 Forecast_Cost'!AE$9:AE$73))</f>
        <v>0</v>
      </c>
      <c r="AF20" s="894">
        <f>IF(AF$7&lt;='1.5 Universal Data'!$C$8,SUMIF('3.1 TO_Totex'!$P$11:$P$112,$E20,'3.1 TO_Totex'!AF$11:AF$112),SUMIF('3.5 Forecast_Cost'!$P$9:$P$73,$E20,'3.5 Forecast_Cost'!AF$9:AF$73))</f>
        <v>0</v>
      </c>
      <c r="AG20" s="894">
        <f>IF(AG$7&lt;='1.5 Universal Data'!$C$8,SUMIF('3.1 TO_Totex'!$P$11:$P$112,$E20,'3.1 TO_Totex'!AG$11:AG$112),SUMIF('3.5 Forecast_Cost'!$P$9:$P$73,$E20,'3.5 Forecast_Cost'!AG$9:AG$73))</f>
        <v>0</v>
      </c>
      <c r="AH20" s="894">
        <f>IF(AH$7&lt;='1.5 Universal Data'!$C$8,SUMIF('3.1 TO_Totex'!$P$11:$P$112,$E20,'3.1 TO_Totex'!AH$11:AH$112),SUMIF('3.5 Forecast_Cost'!$P$9:$P$73,$E20,'3.5 Forecast_Cost'!AH$9:AH$73))</f>
        <v>0</v>
      </c>
      <c r="AI20" s="894">
        <f>IF(AI$7&lt;='1.5 Universal Data'!$C$8,SUMIF('3.1 TO_Totex'!$P$11:$P$112,$E20,'3.1 TO_Totex'!AI$11:AI$112),SUMIF('3.5 Forecast_Cost'!$P$9:$P$73,$E20,'3.5 Forecast_Cost'!AI$9:AI$73))</f>
        <v>0</v>
      </c>
      <c r="AJ20" s="245" t="s">
        <v>1274</v>
      </c>
      <c r="AL20" s="138" t="s">
        <v>1259</v>
      </c>
      <c r="AP20" s="138" t="s">
        <v>1260</v>
      </c>
      <c r="AT20" s="263"/>
    </row>
    <row r="21" spans="1:46">
      <c r="C21" t="s">
        <v>1271</v>
      </c>
      <c r="D21" s="173" t="s">
        <v>1265</v>
      </c>
      <c r="E21" s="173" t="s">
        <v>1275</v>
      </c>
      <c r="G21" t="s">
        <v>1257</v>
      </c>
      <c r="AE21" s="894">
        <f>IF(AE$7&lt;='1.5 Universal Data'!$C$8,SUMIF('3.1 TO_Totex'!$P$11:$P$112,$E21,'3.1 TO_Totex'!AE$11:AE$112),SUMIF('3.5 Forecast_Cost'!$P$9:$P$73,$E21,'3.5 Forecast_Cost'!AE$9:AE$73))</f>
        <v>0</v>
      </c>
      <c r="AF21" s="894">
        <f>IF(AF$7&lt;='1.5 Universal Data'!$C$8,SUMIF('3.1 TO_Totex'!$P$11:$P$112,$E21,'3.1 TO_Totex'!AF$11:AF$112),SUMIF('3.5 Forecast_Cost'!$P$9:$P$73,$E21,'3.5 Forecast_Cost'!AF$9:AF$73))</f>
        <v>0</v>
      </c>
      <c r="AG21" s="894">
        <f>IF(AG$7&lt;='1.5 Universal Data'!$C$8,SUMIF('3.1 TO_Totex'!$P$11:$P$112,$E21,'3.1 TO_Totex'!AG$11:AG$112),SUMIF('3.5 Forecast_Cost'!$P$9:$P$73,$E21,'3.5 Forecast_Cost'!AG$9:AG$73))</f>
        <v>0</v>
      </c>
      <c r="AH21" s="894">
        <f>IF(AH$7&lt;='1.5 Universal Data'!$C$8,SUMIF('3.1 TO_Totex'!$P$11:$P$112,$E21,'3.1 TO_Totex'!AH$11:AH$112),SUMIF('3.5 Forecast_Cost'!$P$9:$P$73,$E21,'3.5 Forecast_Cost'!AH$9:AH$73))</f>
        <v>0</v>
      </c>
      <c r="AI21" s="894">
        <f>IF(AI$7&lt;='1.5 Universal Data'!$C$8,SUMIF('3.1 TO_Totex'!$P$11:$P$112,$E21,'3.1 TO_Totex'!AI$11:AI$112),SUMIF('3.5 Forecast_Cost'!$P$9:$P$73,$E21,'3.5 Forecast_Cost'!AI$9:AI$73))</f>
        <v>0</v>
      </c>
      <c r="AJ21" s="245" t="s">
        <v>1276</v>
      </c>
      <c r="AL21" s="138" t="s">
        <v>1259</v>
      </c>
      <c r="AP21" s="138" t="s">
        <v>1260</v>
      </c>
      <c r="AT21" s="263"/>
    </row>
    <row r="22" spans="1:46">
      <c r="C22" t="s">
        <v>1271</v>
      </c>
      <c r="D22" s="173" t="s">
        <v>1267</v>
      </c>
      <c r="E22" s="173" t="s">
        <v>1277</v>
      </c>
      <c r="G22" t="s">
        <v>1257</v>
      </c>
      <c r="AE22" s="894">
        <f>IF(AE$7&lt;='1.5 Universal Data'!$C$8,SUMIF('3.1 TO_Totex'!$P$11:$P$112,$E22,'3.1 TO_Totex'!AE$11:AE$112),SUMIF('3.5 Forecast_Cost'!$P$9:$P$73,$E22,'3.5 Forecast_Cost'!AE$9:AE$73))</f>
        <v>0</v>
      </c>
      <c r="AF22" s="894">
        <f>IF(AF$7&lt;='1.5 Universal Data'!$C$8,SUMIF('3.1 TO_Totex'!$P$11:$P$112,$E22,'3.1 TO_Totex'!AF$11:AF$112),SUMIF('3.5 Forecast_Cost'!$P$9:$P$73,$E22,'3.5 Forecast_Cost'!AF$9:AF$73))</f>
        <v>0</v>
      </c>
      <c r="AG22" s="894">
        <f>IF(AG$7&lt;='1.5 Universal Data'!$C$8,SUMIF('3.1 TO_Totex'!$P$11:$P$112,$E22,'3.1 TO_Totex'!AG$11:AG$112),SUMIF('3.5 Forecast_Cost'!$P$9:$P$73,$E22,'3.5 Forecast_Cost'!AG$9:AG$73))</f>
        <v>0</v>
      </c>
      <c r="AH22" s="894">
        <f>IF(AH$7&lt;='1.5 Universal Data'!$C$8,SUMIF('3.1 TO_Totex'!$P$11:$P$112,$E22,'3.1 TO_Totex'!AH$11:AH$112),SUMIF('3.5 Forecast_Cost'!$P$9:$P$73,$E22,'3.5 Forecast_Cost'!AH$9:AH$73))</f>
        <v>0</v>
      </c>
      <c r="AI22" s="894">
        <f>IF(AI$7&lt;='1.5 Universal Data'!$C$8,SUMIF('3.1 TO_Totex'!$P$11:$P$112,$E22,'3.1 TO_Totex'!AI$11:AI$112),SUMIF('3.5 Forecast_Cost'!$P$9:$P$73,$E22,'3.5 Forecast_Cost'!AI$9:AI$73))</f>
        <v>0</v>
      </c>
      <c r="AJ22" s="245" t="s">
        <v>1278</v>
      </c>
      <c r="AL22" s="138" t="s">
        <v>1259</v>
      </c>
      <c r="AP22" s="138" t="s">
        <v>1260</v>
      </c>
      <c r="AT22" s="263"/>
    </row>
    <row r="23" spans="1:46">
      <c r="C23" t="s">
        <v>1271</v>
      </c>
      <c r="D23" s="173" t="s">
        <v>1269</v>
      </c>
      <c r="E23" s="173" t="s">
        <v>400</v>
      </c>
      <c r="G23" t="s">
        <v>1257</v>
      </c>
      <c r="AE23" s="894">
        <f>IF(AE$7&lt;='1.5 Universal Data'!$C$8,SUMIF('3.1 TO_Totex'!$P$11:$P$112,$E23,'3.1 TO_Totex'!AE$11:AE$112),SUMIF('3.5 Forecast_Cost'!$P$9:$P$73,$E23,'3.5 Forecast_Cost'!AE$9:AE$73))</f>
        <v>0</v>
      </c>
      <c r="AF23" s="894">
        <f>IF(AF$7&lt;='1.5 Universal Data'!$C$8,SUMIF('3.1 TO_Totex'!$P$11:$P$112,$E23,'3.1 TO_Totex'!AF$11:AF$112),SUMIF('3.5 Forecast_Cost'!$P$9:$P$73,$E23,'3.5 Forecast_Cost'!AF$9:AF$73))</f>
        <v>0</v>
      </c>
      <c r="AG23" s="894">
        <f>IF(AG$7&lt;='1.5 Universal Data'!$C$8,SUMIF('3.1 TO_Totex'!$P$11:$P$112,$E23,'3.1 TO_Totex'!AG$11:AG$112),SUMIF('3.5 Forecast_Cost'!$P$9:$P$73,$E23,'3.5 Forecast_Cost'!AG$9:AG$73))</f>
        <v>0</v>
      </c>
      <c r="AH23" s="894">
        <f>IF(AH$7&lt;='1.5 Universal Data'!$C$8,SUMIF('3.1 TO_Totex'!$P$11:$P$112,$E23,'3.1 TO_Totex'!AH$11:AH$112),SUMIF('3.5 Forecast_Cost'!$P$9:$P$73,$E23,'3.5 Forecast_Cost'!AH$9:AH$73))</f>
        <v>0</v>
      </c>
      <c r="AI23" s="894">
        <f>IF(AI$7&lt;='1.5 Universal Data'!$C$8,SUMIF('3.1 TO_Totex'!$P$11:$P$112,$E23,'3.1 TO_Totex'!AI$11:AI$112),SUMIF('3.5 Forecast_Cost'!$P$9:$P$73,$E23,'3.5 Forecast_Cost'!AI$9:AI$73))</f>
        <v>0</v>
      </c>
      <c r="AJ23" s="245" t="s">
        <v>1279</v>
      </c>
      <c r="AL23" s="138" t="s">
        <v>1259</v>
      </c>
      <c r="AP23" s="138" t="s">
        <v>1260</v>
      </c>
      <c r="AT23" s="263"/>
    </row>
    <row r="24" spans="1:46">
      <c r="D24" s="173"/>
    </row>
    <row r="25" spans="1:46" ht="15.6">
      <c r="D25" s="250" t="s">
        <v>1280</v>
      </c>
      <c r="E25" s="250" t="s">
        <v>1281</v>
      </c>
      <c r="F25" s="250"/>
      <c r="G25" t="s">
        <v>1257</v>
      </c>
      <c r="AE25" s="895" t="e">
        <f>-#REF!</f>
        <v>#REF!</v>
      </c>
      <c r="AF25" s="895" t="e">
        <f>-#REF!</f>
        <v>#REF!</v>
      </c>
      <c r="AG25" s="895" t="e">
        <f>-#REF!</f>
        <v>#REF!</v>
      </c>
      <c r="AH25" s="895" t="e">
        <f>-#REF!</f>
        <v>#REF!</v>
      </c>
      <c r="AI25" s="895" t="e">
        <f>-#REF!</f>
        <v>#REF!</v>
      </c>
      <c r="AJ25" s="245" t="s">
        <v>1282</v>
      </c>
      <c r="AP25" s="138"/>
      <c r="AT25" s="263"/>
    </row>
    <row r="26" spans="1:46">
      <c r="D26" s="173"/>
    </row>
    <row r="27" spans="1:46" s="1" customFormat="1" ht="18">
      <c r="A27" s="2" t="s">
        <v>1283</v>
      </c>
      <c r="B27" s="2"/>
      <c r="AJ27" s="244"/>
      <c r="AL27" s="244"/>
    </row>
    <row r="29" spans="1:46">
      <c r="C29" t="s">
        <v>1284</v>
      </c>
      <c r="D29" s="174" t="s">
        <v>1269</v>
      </c>
      <c r="E29" s="171" t="s">
        <v>418</v>
      </c>
      <c r="G29" t="s">
        <v>1257</v>
      </c>
      <c r="AE29" s="894">
        <f>IF(AE$7&lt;='1.5 Universal Data'!$C$8,SUMIF('3.2 SO_Totex'!$P$11:$P$36,$E29,'3.2 SO_Totex'!AE$11:AE$36),SUMIF('3.5 Forecast_Cost'!$P$9:$P$73,$E29,'3.5 Forecast_Cost'!AE$9:AE$73))</f>
        <v>0</v>
      </c>
      <c r="AF29" s="894">
        <f>IF(AF$7&lt;='1.5 Universal Data'!$C$8,SUMIF('3.2 SO_Totex'!$P$11:$P$36,$E29,'3.2 SO_Totex'!AF$11:AF$36),SUMIF('3.5 Forecast_Cost'!$P$9:$P$73,$E29,'3.5 Forecast_Cost'!AF$9:AF$73))</f>
        <v>0</v>
      </c>
      <c r="AG29" s="894">
        <f>IF(AG$7&lt;='1.5 Universal Data'!$C$8,SUMIF('3.2 SO_Totex'!$P$11:$P$36,$E29,'3.2 SO_Totex'!AG$11:AG$36),SUMIF('3.5 Forecast_Cost'!$P$9:$P$73,$E29,'3.5 Forecast_Cost'!AG$9:AG$73))</f>
        <v>0</v>
      </c>
      <c r="AH29" s="894">
        <f>IF(AH$7&lt;='1.5 Universal Data'!$C$8,SUMIF('3.2 SO_Totex'!$P$11:$P$36,$E29,'3.2 SO_Totex'!AH$11:AH$36),SUMIF('3.5 Forecast_Cost'!$P$9:$P$73,$E29,'3.5 Forecast_Cost'!AH$9:AH$73))</f>
        <v>0</v>
      </c>
      <c r="AI29" s="894">
        <f>IF(AI$7&lt;='1.5 Universal Data'!$C$8,SUMIF('3.2 SO_Totex'!$P$11:$P$36,$E29,'3.2 SO_Totex'!AI$11:AI$36),SUMIF('3.5 Forecast_Cost'!$P$9:$P$73,$E29,'3.5 Forecast_Cost'!AI$9:AI$73))</f>
        <v>0</v>
      </c>
      <c r="AJ29" s="241" t="s">
        <v>1285</v>
      </c>
      <c r="AL29" s="138" t="s">
        <v>1286</v>
      </c>
      <c r="AP29" s="138" t="s">
        <v>1260</v>
      </c>
      <c r="AT29" s="263"/>
    </row>
    <row r="30" spans="1:46">
      <c r="C30" t="s">
        <v>1284</v>
      </c>
      <c r="D30" s="174" t="s">
        <v>1287</v>
      </c>
      <c r="E30" s="171" t="s">
        <v>426</v>
      </c>
      <c r="G30" t="s">
        <v>1257</v>
      </c>
      <c r="AE30" s="894">
        <f>IF(AE$7&lt;='1.5 Universal Data'!$C$8,SUMIF('3.2 SO_Totex'!$P$11:$P$36,$E30,'3.2 SO_Totex'!AE$11:AE$36),SUMIF('3.5 Forecast_Cost'!$P$9:$P$73,$E30,'3.5 Forecast_Cost'!AE$9:AE$73))</f>
        <v>0</v>
      </c>
      <c r="AF30" s="894">
        <f>IF(AF$7&lt;='1.5 Universal Data'!$C$8,SUMIF('3.2 SO_Totex'!$P$11:$P$36,$E30,'3.2 SO_Totex'!AF$11:AF$36),SUMIF('3.5 Forecast_Cost'!$P$9:$P$73,$E30,'3.5 Forecast_Cost'!AF$9:AF$73))</f>
        <v>0</v>
      </c>
      <c r="AG30" s="894">
        <f>IF(AG$7&lt;='1.5 Universal Data'!$C$8,SUMIF('3.2 SO_Totex'!$P$11:$P$36,$E30,'3.2 SO_Totex'!AG$11:AG$36),SUMIF('3.5 Forecast_Cost'!$P$9:$P$73,$E30,'3.5 Forecast_Cost'!AG$9:AG$73))</f>
        <v>0</v>
      </c>
      <c r="AH30" s="894">
        <f>IF(AH$7&lt;='1.5 Universal Data'!$C$8,SUMIF('3.2 SO_Totex'!$P$11:$P$36,$E30,'3.2 SO_Totex'!AH$11:AH$36),SUMIF('3.5 Forecast_Cost'!$P$9:$P$73,$E30,'3.5 Forecast_Cost'!AH$9:AH$73))</f>
        <v>0</v>
      </c>
      <c r="AI30" s="894">
        <f>IF(AI$7&lt;='1.5 Universal Data'!$C$8,SUMIF('3.2 SO_Totex'!$P$11:$P$36,$E30,'3.2 SO_Totex'!AI$11:AI$36),SUMIF('3.5 Forecast_Cost'!$P$9:$P$73,$E30,'3.5 Forecast_Cost'!AI$9:AI$73))</f>
        <v>0</v>
      </c>
      <c r="AJ30" s="241" t="s">
        <v>1288</v>
      </c>
      <c r="AL30" s="138" t="s">
        <v>1286</v>
      </c>
      <c r="AP30" s="138" t="s">
        <v>1260</v>
      </c>
      <c r="AT30" s="263"/>
    </row>
    <row r="32" spans="1:46" s="1" customFormat="1" ht="18">
      <c r="A32" s="2" t="s">
        <v>1289</v>
      </c>
      <c r="B32" s="2"/>
      <c r="AJ32" s="244"/>
      <c r="AL32" s="244"/>
    </row>
    <row r="34" spans="3:46">
      <c r="C34" t="s">
        <v>1290</v>
      </c>
      <c r="D34" t="s">
        <v>1291</v>
      </c>
      <c r="E34" t="s">
        <v>1292</v>
      </c>
      <c r="F34" t="s">
        <v>1293</v>
      </c>
      <c r="G34" t="s">
        <v>1294</v>
      </c>
      <c r="AE34" s="895">
        <f>'5.1 TO_Indirects'!AE47</f>
        <v>0</v>
      </c>
      <c r="AF34" s="895">
        <f>'5.1 TO_Indirects'!AF47</f>
        <v>0</v>
      </c>
      <c r="AG34" s="895">
        <f>'5.1 TO_Indirects'!AG47</f>
        <v>0</v>
      </c>
      <c r="AH34" s="895">
        <f>'5.1 TO_Indirects'!AH47</f>
        <v>0</v>
      </c>
      <c r="AI34" s="895">
        <f>'5.1 TO_Indirects'!AI47</f>
        <v>0</v>
      </c>
      <c r="AJ34" s="138" t="s">
        <v>1295</v>
      </c>
      <c r="AL34" s="267" t="s">
        <v>1296</v>
      </c>
      <c r="AP34" s="138" t="s">
        <v>1260</v>
      </c>
      <c r="AT34" s="263"/>
    </row>
    <row r="35" spans="3:46">
      <c r="C35" t="s">
        <v>1290</v>
      </c>
      <c r="D35" t="s">
        <v>1297</v>
      </c>
      <c r="E35" t="s">
        <v>1298</v>
      </c>
      <c r="F35" t="s">
        <v>1293</v>
      </c>
      <c r="G35" t="s">
        <v>1294</v>
      </c>
      <c r="AE35" s="895">
        <f>'5.1 TO_Indirects'!AE48</f>
        <v>0</v>
      </c>
      <c r="AF35" s="895">
        <f>'5.1 TO_Indirects'!AF48</f>
        <v>0</v>
      </c>
      <c r="AG35" s="895">
        <f>'5.1 TO_Indirects'!AG48</f>
        <v>0</v>
      </c>
      <c r="AH35" s="895">
        <f>'5.1 TO_Indirects'!AH48</f>
        <v>0</v>
      </c>
      <c r="AI35" s="895">
        <f>'5.1 TO_Indirects'!AI48</f>
        <v>0</v>
      </c>
      <c r="AJ35" s="138" t="s">
        <v>1299</v>
      </c>
      <c r="AL35" s="267" t="s">
        <v>1296</v>
      </c>
      <c r="AP35" s="138" t="s">
        <v>1260</v>
      </c>
      <c r="AT35" s="263"/>
    </row>
    <row r="36" spans="3:46">
      <c r="C36" t="s">
        <v>1290</v>
      </c>
      <c r="D36" t="s">
        <v>1300</v>
      </c>
      <c r="E36" t="s">
        <v>1301</v>
      </c>
      <c r="F36" t="s">
        <v>1293</v>
      </c>
      <c r="G36" t="s">
        <v>1257</v>
      </c>
      <c r="AE36" s="895">
        <f>'5.1 TO_Indirects'!AE49</f>
        <v>0</v>
      </c>
      <c r="AF36" s="895">
        <f>'5.1 TO_Indirects'!AF49</f>
        <v>0</v>
      </c>
      <c r="AG36" s="895">
        <f>'5.1 TO_Indirects'!AG49</f>
        <v>0</v>
      </c>
      <c r="AH36" s="895">
        <f>'5.1 TO_Indirects'!AH49</f>
        <v>0</v>
      </c>
      <c r="AI36" s="895">
        <f>'5.1 TO_Indirects'!AI49</f>
        <v>0</v>
      </c>
      <c r="AJ36" s="138" t="s">
        <v>1302</v>
      </c>
      <c r="AL36" s="267" t="s">
        <v>1296</v>
      </c>
      <c r="AP36" s="138" t="s">
        <v>1260</v>
      </c>
      <c r="AT36" s="263"/>
    </row>
    <row r="37" spans="3:46">
      <c r="C37" t="s">
        <v>1290</v>
      </c>
      <c r="D37" t="s">
        <v>1303</v>
      </c>
      <c r="E37" t="s">
        <v>1304</v>
      </c>
      <c r="F37" t="s">
        <v>1293</v>
      </c>
      <c r="G37" t="s">
        <v>1294</v>
      </c>
      <c r="AE37" s="895">
        <f>'5.1 TO_Indirects'!AE50</f>
        <v>0</v>
      </c>
      <c r="AF37" s="895">
        <f>'5.1 TO_Indirects'!AF50</f>
        <v>0</v>
      </c>
      <c r="AG37" s="895">
        <f>'5.1 TO_Indirects'!AG50</f>
        <v>0</v>
      </c>
      <c r="AH37" s="895">
        <f>'5.1 TO_Indirects'!AH50</f>
        <v>0</v>
      </c>
      <c r="AI37" s="895">
        <f>'5.1 TO_Indirects'!AI50</f>
        <v>0</v>
      </c>
      <c r="AJ37" s="138" t="s">
        <v>1305</v>
      </c>
      <c r="AL37" s="267" t="s">
        <v>1296</v>
      </c>
      <c r="AP37" s="138" t="s">
        <v>1260</v>
      </c>
      <c r="AT37" s="263"/>
    </row>
    <row r="38" spans="3:46">
      <c r="C38" t="s">
        <v>1290</v>
      </c>
      <c r="D38" t="s">
        <v>1306</v>
      </c>
      <c r="E38" t="s">
        <v>1307</v>
      </c>
      <c r="F38" t="s">
        <v>1293</v>
      </c>
      <c r="G38" t="s">
        <v>1294</v>
      </c>
      <c r="AE38" s="895">
        <f>'5.1 TO_Indirects'!AE51</f>
        <v>0</v>
      </c>
      <c r="AF38" s="895">
        <f>'5.1 TO_Indirects'!AF51</f>
        <v>0</v>
      </c>
      <c r="AG38" s="895">
        <f>'5.1 TO_Indirects'!AG51</f>
        <v>0</v>
      </c>
      <c r="AH38" s="895">
        <f>'5.1 TO_Indirects'!AH51</f>
        <v>0</v>
      </c>
      <c r="AI38" s="895">
        <f>'5.1 TO_Indirects'!AI51</f>
        <v>0</v>
      </c>
      <c r="AJ38" s="138" t="s">
        <v>1308</v>
      </c>
      <c r="AL38" s="267" t="s">
        <v>1296</v>
      </c>
      <c r="AP38" s="138" t="s">
        <v>1260</v>
      </c>
      <c r="AT38" s="263"/>
    </row>
    <row r="39" spans="3:46" ht="15.6">
      <c r="C39" t="s">
        <v>1290</v>
      </c>
      <c r="D39" t="s">
        <v>1309</v>
      </c>
      <c r="E39" t="s">
        <v>1310</v>
      </c>
      <c r="F39" t="s">
        <v>1311</v>
      </c>
      <c r="G39" t="s">
        <v>1257</v>
      </c>
      <c r="AE39" s="895">
        <f>'5.1 TO_Indirects'!AE52</f>
        <v>0</v>
      </c>
      <c r="AF39" s="895">
        <f>'5.1 TO_Indirects'!AF52</f>
        <v>0</v>
      </c>
      <c r="AG39" s="895">
        <f>'5.1 TO_Indirects'!AG52</f>
        <v>0</v>
      </c>
      <c r="AH39" s="895">
        <f>'5.1 TO_Indirects'!AH52</f>
        <v>0</v>
      </c>
      <c r="AI39" s="895">
        <f>'5.1 TO_Indirects'!AI52</f>
        <v>0</v>
      </c>
      <c r="AJ39" s="138" t="s">
        <v>1312</v>
      </c>
      <c r="AL39" s="267" t="s">
        <v>1296</v>
      </c>
      <c r="AP39" s="138" t="s">
        <v>1260</v>
      </c>
      <c r="AT39" s="263"/>
    </row>
    <row r="40" spans="3:46">
      <c r="AL40" s="267"/>
    </row>
    <row r="41" spans="3:46">
      <c r="C41" t="s">
        <v>1313</v>
      </c>
      <c r="D41" t="s">
        <v>1314</v>
      </c>
      <c r="G41" t="s">
        <v>1294</v>
      </c>
      <c r="AE41" s="894">
        <f>'5.1 TO_Indirects'!AE57*('1.5 Universal Data'!$D$34/'1.5 Universal Data'!$D$31)</f>
        <v>0</v>
      </c>
      <c r="AF41" s="894">
        <f>'5.1 TO_Indirects'!AF57*('1.5 Universal Data'!$D$35/'1.5 Universal Data'!$D$31)</f>
        <v>0</v>
      </c>
      <c r="AG41" s="894">
        <f>'5.1 TO_Indirects'!AG57*('1.5 Universal Data'!$D$36/'1.5 Universal Data'!$D$31)</f>
        <v>0</v>
      </c>
      <c r="AH41" s="894">
        <f>'5.1 TO_Indirects'!AH57*('1.5 Universal Data'!$D$37/'1.5 Universal Data'!$D$31)</f>
        <v>0</v>
      </c>
      <c r="AI41" s="894">
        <f>'5.1 TO_Indirects'!AI57*('1.5 Universal Data'!$D$38/'1.5 Universal Data'!$D$31)</f>
        <v>0</v>
      </c>
      <c r="AJ41" s="138" t="s">
        <v>1315</v>
      </c>
      <c r="AL41" s="267" t="s">
        <v>1296</v>
      </c>
      <c r="AP41" s="138" t="s">
        <v>1260</v>
      </c>
      <c r="AT41" s="263"/>
    </row>
    <row r="42" spans="3:46">
      <c r="C42" t="s">
        <v>1313</v>
      </c>
      <c r="D42" t="s">
        <v>1316</v>
      </c>
      <c r="G42" t="s">
        <v>1294</v>
      </c>
      <c r="AE42" s="894">
        <f>'5.1 TO_Indirects'!AE58*('1.5 Universal Data'!$D$34/'1.5 Universal Data'!$D$31)</f>
        <v>0</v>
      </c>
      <c r="AF42" s="894">
        <f>'5.1 TO_Indirects'!AF58*('1.5 Universal Data'!$D$35/'1.5 Universal Data'!$D$31)</f>
        <v>0</v>
      </c>
      <c r="AG42" s="894">
        <f>'5.1 TO_Indirects'!AG58*('1.5 Universal Data'!$D$36/'1.5 Universal Data'!$D$31)</f>
        <v>0</v>
      </c>
      <c r="AH42" s="894">
        <f>'5.1 TO_Indirects'!AH58*('1.5 Universal Data'!$D$37/'1.5 Universal Data'!$D$31)</f>
        <v>0</v>
      </c>
      <c r="AI42" s="894">
        <f>'5.1 TO_Indirects'!AI58*('1.5 Universal Data'!$D$38/'1.5 Universal Data'!$D$31)</f>
        <v>0</v>
      </c>
      <c r="AJ42" s="138" t="s">
        <v>1317</v>
      </c>
      <c r="AL42" s="267" t="s">
        <v>1296</v>
      </c>
      <c r="AP42" s="138" t="s">
        <v>1260</v>
      </c>
      <c r="AT42" s="263"/>
    </row>
    <row r="43" spans="3:46">
      <c r="C43" t="s">
        <v>1313</v>
      </c>
      <c r="D43" t="s">
        <v>1318</v>
      </c>
      <c r="G43" t="s">
        <v>1294</v>
      </c>
      <c r="AE43" s="894">
        <f>'5.1 TO_Indirects'!AE59*('1.5 Universal Data'!$D$34/'1.5 Universal Data'!$D$31)</f>
        <v>0</v>
      </c>
      <c r="AF43" s="894">
        <f>'5.1 TO_Indirects'!AF59*('1.5 Universal Data'!$D$35/'1.5 Universal Data'!$D$31)</f>
        <v>0</v>
      </c>
      <c r="AG43" s="894">
        <f>'5.1 TO_Indirects'!AG59*('1.5 Universal Data'!$D$36/'1.5 Universal Data'!$D$31)</f>
        <v>0</v>
      </c>
      <c r="AH43" s="894">
        <f>'5.1 TO_Indirects'!AH59*('1.5 Universal Data'!$D$37/'1.5 Universal Data'!$D$31)</f>
        <v>0</v>
      </c>
      <c r="AI43" s="894">
        <f>'5.1 TO_Indirects'!AI59*('1.5 Universal Data'!$D$38/'1.5 Universal Data'!$D$31)</f>
        <v>0</v>
      </c>
      <c r="AJ43" s="138" t="s">
        <v>1319</v>
      </c>
      <c r="AL43" s="267" t="s">
        <v>1296</v>
      </c>
      <c r="AP43" s="138" t="s">
        <v>1260</v>
      </c>
      <c r="AT43" s="263"/>
    </row>
    <row r="44" spans="3:46">
      <c r="C44" t="s">
        <v>1313</v>
      </c>
      <c r="D44" t="s">
        <v>1320</v>
      </c>
      <c r="E44" t="s">
        <v>1321</v>
      </c>
      <c r="F44" t="s">
        <v>1293</v>
      </c>
      <c r="G44" t="s">
        <v>1294</v>
      </c>
      <c r="AE44" s="894">
        <f>'5.1 TO_Indirects'!AE60*('1.5 Universal Data'!$D$34/'1.5 Universal Data'!$D$31)</f>
        <v>0</v>
      </c>
      <c r="AF44" s="894">
        <f>'5.1 TO_Indirects'!AF60*('1.5 Universal Data'!$D$35/'1.5 Universal Data'!$D$31)</f>
        <v>0</v>
      </c>
      <c r="AG44" s="894">
        <f>'5.1 TO_Indirects'!AG60*('1.5 Universal Data'!$D$36/'1.5 Universal Data'!$D$31)</f>
        <v>0</v>
      </c>
      <c r="AH44" s="894">
        <f>'5.1 TO_Indirects'!AH60*('1.5 Universal Data'!$D$37/'1.5 Universal Data'!$D$31)</f>
        <v>0</v>
      </c>
      <c r="AI44" s="894">
        <f>'5.1 TO_Indirects'!AI60*('1.5 Universal Data'!$D$38/'1.5 Universal Data'!$D$31)</f>
        <v>0</v>
      </c>
      <c r="AJ44" s="138" t="s">
        <v>1322</v>
      </c>
      <c r="AL44" s="267" t="s">
        <v>1296</v>
      </c>
      <c r="AP44" s="138" t="s">
        <v>1260</v>
      </c>
      <c r="AT44" s="263"/>
    </row>
    <row r="46" spans="3:46">
      <c r="C46" t="s">
        <v>1323</v>
      </c>
      <c r="D46" t="s">
        <v>1324</v>
      </c>
      <c r="E46" t="s">
        <v>1325</v>
      </c>
      <c r="F46" t="s">
        <v>1311</v>
      </c>
      <c r="G46" t="s">
        <v>1294</v>
      </c>
      <c r="AE46" s="895">
        <f>'5.1 TO_Indirects'!AE64</f>
        <v>0</v>
      </c>
      <c r="AF46" s="895">
        <f>'5.1 TO_Indirects'!AF64</f>
        <v>0</v>
      </c>
      <c r="AG46" s="895">
        <f>'5.1 TO_Indirects'!AG64</f>
        <v>0</v>
      </c>
      <c r="AH46" s="895">
        <f>'5.1 TO_Indirects'!AH64</f>
        <v>0</v>
      </c>
      <c r="AI46" s="895">
        <f>'5.1 TO_Indirects'!AI64</f>
        <v>0</v>
      </c>
      <c r="AJ46" s="138" t="s">
        <v>1326</v>
      </c>
      <c r="AL46" s="267" t="s">
        <v>1296</v>
      </c>
      <c r="AP46" s="138" t="s">
        <v>1260</v>
      </c>
      <c r="AT46" s="263"/>
    </row>
    <row r="48" spans="3:46">
      <c r="C48" t="s">
        <v>1327</v>
      </c>
      <c r="D48" t="s">
        <v>1328</v>
      </c>
      <c r="E48" t="s">
        <v>1329</v>
      </c>
      <c r="F48" t="s">
        <v>1293</v>
      </c>
      <c r="G48" t="s">
        <v>1294</v>
      </c>
      <c r="AE48" s="895">
        <f>'5.1 TO_Indirects'!AE68</f>
        <v>0</v>
      </c>
      <c r="AF48" s="895">
        <f>'5.1 TO_Indirects'!AF68</f>
        <v>0</v>
      </c>
      <c r="AG48" s="895">
        <f>'5.1 TO_Indirects'!AG68</f>
        <v>0</v>
      </c>
      <c r="AH48" s="895">
        <f>'5.1 TO_Indirects'!AH68</f>
        <v>0</v>
      </c>
      <c r="AI48" s="895">
        <f>'5.1 TO_Indirects'!AI68</f>
        <v>0</v>
      </c>
      <c r="AJ48" s="138" t="s">
        <v>1330</v>
      </c>
      <c r="AL48" s="138" t="s">
        <v>1331</v>
      </c>
      <c r="AP48" s="138" t="s">
        <v>1260</v>
      </c>
      <c r="AT48" s="263"/>
    </row>
    <row r="50" spans="1:46" s="1" customFormat="1" ht="18">
      <c r="A50" s="2" t="s">
        <v>1332</v>
      </c>
      <c r="B50" s="2"/>
      <c r="AJ50" s="244"/>
      <c r="AL50" s="244"/>
    </row>
    <row r="52" spans="1:46">
      <c r="C52" t="s">
        <v>1333</v>
      </c>
      <c r="D52" t="s">
        <v>1334</v>
      </c>
      <c r="E52" t="s">
        <v>1335</v>
      </c>
      <c r="F52" t="s">
        <v>1336</v>
      </c>
      <c r="G52" t="s">
        <v>1294</v>
      </c>
      <c r="AE52" s="895">
        <f>'5.2 SO_Indirects'!AE45</f>
        <v>0</v>
      </c>
      <c r="AF52" s="895">
        <f>'5.2 SO_Indirects'!AF45</f>
        <v>0</v>
      </c>
      <c r="AG52" s="895">
        <f>'5.2 SO_Indirects'!AG45</f>
        <v>0</v>
      </c>
      <c r="AH52" s="895">
        <f>'5.2 SO_Indirects'!AH45</f>
        <v>0</v>
      </c>
      <c r="AI52" s="895">
        <f>'5.2 SO_Indirects'!AI45</f>
        <v>0</v>
      </c>
      <c r="AJ52" s="138" t="s">
        <v>1337</v>
      </c>
      <c r="AL52" s="267" t="s">
        <v>1296</v>
      </c>
      <c r="AP52" s="138" t="s">
        <v>1260</v>
      </c>
      <c r="AT52" s="263"/>
    </row>
    <row r="53" spans="1:46">
      <c r="C53" t="s">
        <v>1333</v>
      </c>
      <c r="D53" t="s">
        <v>1338</v>
      </c>
      <c r="E53" t="s">
        <v>1339</v>
      </c>
      <c r="F53" t="s">
        <v>1336</v>
      </c>
      <c r="G53" t="s">
        <v>1257</v>
      </c>
      <c r="AE53" s="895">
        <f>'5.2 SO_Indirects'!AE46</f>
        <v>0</v>
      </c>
      <c r="AF53" s="895">
        <f>'5.2 SO_Indirects'!AF46</f>
        <v>0</v>
      </c>
      <c r="AG53" s="895">
        <f>'5.2 SO_Indirects'!AG46</f>
        <v>0</v>
      </c>
      <c r="AH53" s="895">
        <f>'5.2 SO_Indirects'!AH46</f>
        <v>0</v>
      </c>
      <c r="AI53" s="895">
        <f>'5.2 SO_Indirects'!AI46</f>
        <v>0</v>
      </c>
      <c r="AJ53" s="138" t="s">
        <v>1340</v>
      </c>
      <c r="AL53" s="267" t="s">
        <v>1296</v>
      </c>
      <c r="AP53" s="138" t="s">
        <v>1260</v>
      </c>
      <c r="AT53" s="263"/>
    </row>
    <row r="54" spans="1:46">
      <c r="C54" s="494" t="s">
        <v>1333</v>
      </c>
      <c r="D54" s="495" t="s">
        <v>1341</v>
      </c>
      <c r="E54" s="495" t="s">
        <v>1342</v>
      </c>
      <c r="F54" s="494" t="s">
        <v>1343</v>
      </c>
      <c r="G54" s="496" t="s">
        <v>1344</v>
      </c>
      <c r="AE54" s="895">
        <f>'5.2 SO_Indirects'!AE47</f>
        <v>0</v>
      </c>
      <c r="AF54" s="895">
        <f>'5.2 SO_Indirects'!AF47</f>
        <v>0</v>
      </c>
      <c r="AG54" s="895">
        <f>'5.2 SO_Indirects'!AG47</f>
        <v>0</v>
      </c>
      <c r="AH54" s="895">
        <f>'5.2 SO_Indirects'!AH47</f>
        <v>0</v>
      </c>
      <c r="AI54" s="895">
        <f>'5.2 SO_Indirects'!AI47</f>
        <v>0</v>
      </c>
      <c r="AJ54" s="494" t="s">
        <v>1345</v>
      </c>
      <c r="AL54" s="267"/>
      <c r="AP54" s="138"/>
      <c r="AT54" s="263"/>
    </row>
    <row r="55" spans="1:46">
      <c r="AL55" s="267"/>
    </row>
    <row r="56" spans="1:46">
      <c r="C56" t="s">
        <v>1346</v>
      </c>
      <c r="D56" t="s">
        <v>1314</v>
      </c>
      <c r="G56" t="s">
        <v>1294</v>
      </c>
      <c r="AE56" s="894">
        <f>'5.2 SO_Indirects'!AE54*('1.5 Universal Data'!$D$34/'1.5 Universal Data'!$D$31)</f>
        <v>0</v>
      </c>
      <c r="AF56" s="894">
        <f>'5.2 SO_Indirects'!AF54*('1.5 Universal Data'!$D$35/'1.5 Universal Data'!$D$31)</f>
        <v>0</v>
      </c>
      <c r="AG56" s="894">
        <f>'5.2 SO_Indirects'!AG54*('1.5 Universal Data'!$D$36/'1.5 Universal Data'!$D$31)</f>
        <v>0</v>
      </c>
      <c r="AH56" s="894">
        <f>'5.2 SO_Indirects'!AH54*('1.5 Universal Data'!$D$37/'1.5 Universal Data'!$D$31)</f>
        <v>0</v>
      </c>
      <c r="AI56" s="894">
        <f>'5.2 SO_Indirects'!AI54*('1.5 Universal Data'!$D$38/'1.5 Universal Data'!$D$31)</f>
        <v>0</v>
      </c>
      <c r="AJ56" s="138" t="s">
        <v>1347</v>
      </c>
      <c r="AL56" s="267" t="s">
        <v>1331</v>
      </c>
      <c r="AP56" s="138" t="s">
        <v>1260</v>
      </c>
      <c r="AT56" s="263"/>
    </row>
    <row r="57" spans="1:46">
      <c r="C57" t="s">
        <v>1346</v>
      </c>
      <c r="D57" t="s">
        <v>1316</v>
      </c>
      <c r="G57" t="s">
        <v>1294</v>
      </c>
      <c r="AE57" s="894">
        <f>'5.2 SO_Indirects'!AE55*('1.5 Universal Data'!$D$34/'1.5 Universal Data'!$D$31)</f>
        <v>0</v>
      </c>
      <c r="AF57" s="894">
        <f>'5.2 SO_Indirects'!AF55*('1.5 Universal Data'!$D$35/'1.5 Universal Data'!$D$31)</f>
        <v>0</v>
      </c>
      <c r="AG57" s="894">
        <f>'5.2 SO_Indirects'!AG55*('1.5 Universal Data'!$D$36/'1.5 Universal Data'!$D$31)</f>
        <v>0</v>
      </c>
      <c r="AH57" s="894">
        <f>'5.2 SO_Indirects'!AH55*('1.5 Universal Data'!$D$37/'1.5 Universal Data'!$D$31)</f>
        <v>0</v>
      </c>
      <c r="AI57" s="894">
        <f>'5.2 SO_Indirects'!AI55*('1.5 Universal Data'!$D$38/'1.5 Universal Data'!$D$31)</f>
        <v>0</v>
      </c>
      <c r="AJ57" s="138" t="s">
        <v>1348</v>
      </c>
      <c r="AL57" s="267" t="s">
        <v>1296</v>
      </c>
      <c r="AP57" s="138" t="s">
        <v>1260</v>
      </c>
      <c r="AT57" s="263"/>
    </row>
    <row r="58" spans="1:46">
      <c r="C58" t="s">
        <v>1346</v>
      </c>
      <c r="D58" t="s">
        <v>1318</v>
      </c>
      <c r="G58" t="s">
        <v>1294</v>
      </c>
      <c r="AE58" s="894">
        <f>'5.2 SO_Indirects'!AE56*('1.5 Universal Data'!$D$34/'1.5 Universal Data'!$D$31)</f>
        <v>0</v>
      </c>
      <c r="AF58" s="894">
        <f>'5.2 SO_Indirects'!AF56*('1.5 Universal Data'!$D$35/'1.5 Universal Data'!$D$31)</f>
        <v>0</v>
      </c>
      <c r="AG58" s="894">
        <f>'5.2 SO_Indirects'!AG56*('1.5 Universal Data'!$D$36/'1.5 Universal Data'!$D$31)</f>
        <v>0</v>
      </c>
      <c r="AH58" s="894">
        <f>'5.2 SO_Indirects'!AH56*('1.5 Universal Data'!$D$37/'1.5 Universal Data'!$D$31)</f>
        <v>0</v>
      </c>
      <c r="AI58" s="894">
        <f>'5.2 SO_Indirects'!AI56*('1.5 Universal Data'!$D$38/'1.5 Universal Data'!$D$31)</f>
        <v>0</v>
      </c>
      <c r="AJ58" s="138" t="s">
        <v>1349</v>
      </c>
      <c r="AL58" s="267" t="s">
        <v>1331</v>
      </c>
      <c r="AP58" s="138" t="s">
        <v>1260</v>
      </c>
      <c r="AT58" s="263"/>
    </row>
    <row r="59" spans="1:46">
      <c r="C59" t="s">
        <v>1346</v>
      </c>
      <c r="D59" t="s">
        <v>1320</v>
      </c>
      <c r="E59" t="s">
        <v>1350</v>
      </c>
      <c r="F59" t="s">
        <v>1336</v>
      </c>
      <c r="G59" t="s">
        <v>1294</v>
      </c>
      <c r="AE59" s="894">
        <f>'5.2 SO_Indirects'!AE57*('1.5 Universal Data'!$D$34/'1.5 Universal Data'!$D$31)</f>
        <v>0</v>
      </c>
      <c r="AF59" s="894">
        <f>'5.2 SO_Indirects'!AF57*('1.5 Universal Data'!$D$35/'1.5 Universal Data'!$D$31)</f>
        <v>0</v>
      </c>
      <c r="AG59" s="894">
        <f>'5.2 SO_Indirects'!AG57*('1.5 Universal Data'!$D$36/'1.5 Universal Data'!$D$31)</f>
        <v>0</v>
      </c>
      <c r="AH59" s="894">
        <f>'5.2 SO_Indirects'!AH57*('1.5 Universal Data'!$D$37/'1.5 Universal Data'!$D$31)</f>
        <v>0</v>
      </c>
      <c r="AI59" s="894">
        <f>'5.2 SO_Indirects'!AI57*('1.5 Universal Data'!$D$38/'1.5 Universal Data'!$D$31)</f>
        <v>0</v>
      </c>
      <c r="AJ59" s="138" t="s">
        <v>1351</v>
      </c>
      <c r="AL59" s="138" t="s">
        <v>1331</v>
      </c>
      <c r="AP59" s="138" t="s">
        <v>1260</v>
      </c>
      <c r="AT59" s="263"/>
    </row>
    <row r="61" spans="1:46" s="1" customFormat="1" ht="18">
      <c r="A61" s="2" t="s">
        <v>1352</v>
      </c>
      <c r="B61" s="2"/>
      <c r="AJ61" s="244"/>
      <c r="AL61" s="244"/>
    </row>
    <row r="63" spans="1:46" ht="15.6">
      <c r="C63" s="246" t="s">
        <v>1353</v>
      </c>
      <c r="D63" s="246" t="s">
        <v>1354</v>
      </c>
      <c r="E63" s="247" t="s">
        <v>1355</v>
      </c>
      <c r="H63" s="54"/>
      <c r="AD63" s="54"/>
      <c r="AE63" s="895" t="e">
        <f>'8.1 CSAT'!#REF!</f>
        <v>#REF!</v>
      </c>
      <c r="AF63" s="895" t="e">
        <f>'8.1 CSAT'!#REF!</f>
        <v>#REF!</v>
      </c>
      <c r="AG63" s="895" t="e">
        <f>'8.1 CSAT'!#REF!</f>
        <v>#REF!</v>
      </c>
      <c r="AH63" s="895" t="e">
        <f>'8.1 CSAT'!#REF!</f>
        <v>#REF!</v>
      </c>
      <c r="AI63" s="895" t="e">
        <f>'8.1 CSAT'!#REF!</f>
        <v>#REF!</v>
      </c>
      <c r="AJ63" s="138" t="s">
        <v>1356</v>
      </c>
      <c r="AL63" s="138" t="s">
        <v>1357</v>
      </c>
      <c r="AP63" s="138" t="s">
        <v>1260</v>
      </c>
    </row>
    <row r="64" spans="1:46">
      <c r="C64" s="246"/>
      <c r="D64" s="246"/>
      <c r="E64" s="247"/>
    </row>
    <row r="65" spans="1:45">
      <c r="C65" s="246" t="s">
        <v>1358</v>
      </c>
      <c r="D65" s="246" t="s">
        <v>1359</v>
      </c>
      <c r="E65" s="246"/>
      <c r="F65" s="246"/>
      <c r="G65" s="246" t="s">
        <v>1360</v>
      </c>
      <c r="AE65" s="895" t="e">
        <f>#REF!</f>
        <v>#REF!</v>
      </c>
      <c r="AF65" s="895" t="e">
        <f>#REF!</f>
        <v>#REF!</v>
      </c>
      <c r="AG65" s="895" t="e">
        <f>#REF!</f>
        <v>#REF!</v>
      </c>
      <c r="AH65" s="895" t="e">
        <f>#REF!</f>
        <v>#REF!</v>
      </c>
      <c r="AI65" s="895" t="e">
        <f>#REF!</f>
        <v>#REF!</v>
      </c>
      <c r="AJ65" s="138" t="s">
        <v>1361</v>
      </c>
      <c r="AL65" s="138" t="s">
        <v>1362</v>
      </c>
      <c r="AP65" s="138" t="s">
        <v>1260</v>
      </c>
    </row>
    <row r="66" spans="1:45">
      <c r="C66" s="246" t="s">
        <v>1358</v>
      </c>
      <c r="D66" s="246" t="s">
        <v>1363</v>
      </c>
      <c r="E66" s="246"/>
      <c r="F66" s="246"/>
      <c r="G66" s="246" t="s">
        <v>1360</v>
      </c>
      <c r="AE66" s="895" t="e">
        <f>#REF!</f>
        <v>#REF!</v>
      </c>
      <c r="AF66" s="895" t="e">
        <f>#REF!</f>
        <v>#REF!</v>
      </c>
      <c r="AG66" s="895" t="e">
        <f>#REF!</f>
        <v>#REF!</v>
      </c>
      <c r="AH66" s="895" t="e">
        <f>#REF!</f>
        <v>#REF!</v>
      </c>
      <c r="AI66" s="895" t="e">
        <f>#REF!</f>
        <v>#REF!</v>
      </c>
      <c r="AJ66" s="138" t="s">
        <v>1364</v>
      </c>
      <c r="AL66" s="138" t="s">
        <v>1362</v>
      </c>
      <c r="AP66" s="138" t="s">
        <v>1260</v>
      </c>
    </row>
    <row r="67" spans="1:45">
      <c r="C67" s="246" t="s">
        <v>1358</v>
      </c>
      <c r="D67" s="246" t="s">
        <v>1365</v>
      </c>
      <c r="E67" s="246"/>
      <c r="F67" s="246"/>
      <c r="G67" s="246" t="s">
        <v>1366</v>
      </c>
      <c r="H67" s="257"/>
      <c r="AE67" s="895" t="e">
        <f>SUM(#REF!)</f>
        <v>#REF!</v>
      </c>
      <c r="AF67" s="895" t="e">
        <f>SUM(#REF!)</f>
        <v>#REF!</v>
      </c>
      <c r="AG67" s="895" t="e">
        <f>SUM(#REF!)</f>
        <v>#REF!</v>
      </c>
      <c r="AH67" s="895" t="e">
        <f>SUM(#REF!)</f>
        <v>#REF!</v>
      </c>
      <c r="AI67" s="895" t="e">
        <f>SUM(#REF!)</f>
        <v>#REF!</v>
      </c>
      <c r="AJ67" s="138" t="s">
        <v>1367</v>
      </c>
      <c r="AL67" s="138" t="s">
        <v>1362</v>
      </c>
      <c r="AP67" s="138" t="s">
        <v>1260</v>
      </c>
    </row>
    <row r="68" spans="1:45">
      <c r="C68" s="246" t="s">
        <v>1358</v>
      </c>
      <c r="D68" s="246" t="s">
        <v>1368</v>
      </c>
      <c r="E68" s="246"/>
      <c r="F68" s="246"/>
      <c r="G68" s="246" t="s">
        <v>1366</v>
      </c>
      <c r="H68" s="257"/>
      <c r="AE68" s="895" t="e">
        <f>#REF!+SUM(#REF!)</f>
        <v>#REF!</v>
      </c>
      <c r="AF68" s="895" t="e">
        <f>#REF!+SUM(#REF!)</f>
        <v>#REF!</v>
      </c>
      <c r="AG68" s="895" t="e">
        <f>#REF!+SUM(#REF!)</f>
        <v>#REF!</v>
      </c>
      <c r="AH68" s="895" t="e">
        <f>#REF!+SUM(#REF!)</f>
        <v>#REF!</v>
      </c>
      <c r="AI68" s="895" t="e">
        <f>#REF!+SUM(#REF!)</f>
        <v>#REF!</v>
      </c>
      <c r="AJ68" s="138" t="s">
        <v>1369</v>
      </c>
      <c r="AL68" s="138" t="s">
        <v>1362</v>
      </c>
      <c r="AP68" s="138" t="s">
        <v>1260</v>
      </c>
    </row>
    <row r="69" spans="1:45">
      <c r="C69" s="246" t="s">
        <v>1358</v>
      </c>
      <c r="D69" s="246" t="s">
        <v>1370</v>
      </c>
      <c r="E69" s="246"/>
      <c r="F69" s="246"/>
      <c r="G69" s="246" t="s">
        <v>1366</v>
      </c>
      <c r="AE69" s="895" t="e">
        <f>SUMIFS(#REF!,#REF!,"yes")+SUMIFS(#REF!,#REF!,"yes")</f>
        <v>#REF!</v>
      </c>
      <c r="AF69" s="895" t="e">
        <f>SUMIFS(#REF!,#REF!,"yes")+SUMIFS(#REF!,#REF!,"yes")</f>
        <v>#REF!</v>
      </c>
      <c r="AG69" s="895" t="e">
        <f>SUMIFS(#REF!,#REF!,"yes")+SUMIFS(#REF!,#REF!,"yes")</f>
        <v>#REF!</v>
      </c>
      <c r="AH69" s="895" t="e">
        <f>SUMIFS(#REF!,#REF!,"yes")+SUMIFS(#REF!,#REF!,"yes")</f>
        <v>#REF!</v>
      </c>
      <c r="AI69" s="895" t="e">
        <f>SUMIFS(#REF!,#REF!,"yes")+SUMIFS(#REF!,#REF!,"yes")</f>
        <v>#REF!</v>
      </c>
      <c r="AJ69" s="138" t="s">
        <v>1371</v>
      </c>
      <c r="AL69" s="138" t="s">
        <v>1362</v>
      </c>
      <c r="AP69" s="138" t="s">
        <v>1260</v>
      </c>
    </row>
    <row r="70" spans="1:45">
      <c r="C70" s="246" t="s">
        <v>1358</v>
      </c>
      <c r="D70" s="246" t="s">
        <v>1372</v>
      </c>
      <c r="E70" s="246"/>
      <c r="F70" s="246"/>
      <c r="G70" s="246" t="s">
        <v>1373</v>
      </c>
      <c r="AE70" s="895" t="e">
        <f>SUM(#REF!)</f>
        <v>#REF!</v>
      </c>
      <c r="AF70" s="895" t="e">
        <f>SUM(#REF!)</f>
        <v>#REF!</v>
      </c>
      <c r="AG70" s="895" t="e">
        <f>SUM(#REF!)</f>
        <v>#REF!</v>
      </c>
      <c r="AH70" s="895" t="e">
        <f>SUM(#REF!)</f>
        <v>#REF!</v>
      </c>
      <c r="AI70" s="895" t="e">
        <f>SUM(#REF!)</f>
        <v>#REF!</v>
      </c>
      <c r="AJ70" s="138" t="s">
        <v>1374</v>
      </c>
      <c r="AL70" s="138" t="s">
        <v>1362</v>
      </c>
      <c r="AP70" s="138" t="s">
        <v>1260</v>
      </c>
    </row>
    <row r="71" spans="1:45">
      <c r="C71" s="246" t="s">
        <v>1358</v>
      </c>
      <c r="D71" s="246" t="s">
        <v>1375</v>
      </c>
      <c r="E71" s="246"/>
      <c r="F71" s="246"/>
      <c r="G71" s="246" t="s">
        <v>1376</v>
      </c>
      <c r="AE71" s="895" t="e">
        <f>#REF!</f>
        <v>#REF!</v>
      </c>
      <c r="AF71" s="895" t="e">
        <f>#REF!</f>
        <v>#REF!</v>
      </c>
      <c r="AG71" s="895" t="e">
        <f>#REF!</f>
        <v>#REF!</v>
      </c>
      <c r="AH71" s="895" t="e">
        <f>#REF!</f>
        <v>#REF!</v>
      </c>
      <c r="AI71" s="895" t="e">
        <f>#REF!</f>
        <v>#REF!</v>
      </c>
      <c r="AJ71" s="138" t="s">
        <v>1377</v>
      </c>
      <c r="AL71" s="138" t="s">
        <v>1362</v>
      </c>
      <c r="AP71" s="138" t="s">
        <v>1260</v>
      </c>
    </row>
    <row r="72" spans="1:45">
      <c r="C72" s="246" t="s">
        <v>1358</v>
      </c>
      <c r="D72" s="246" t="s">
        <v>1378</v>
      </c>
      <c r="E72" s="246"/>
      <c r="F72" s="246"/>
      <c r="G72" s="246" t="s">
        <v>1376</v>
      </c>
      <c r="AE72" s="895" t="e">
        <f>#REF!</f>
        <v>#REF!</v>
      </c>
      <c r="AF72" s="895" t="e">
        <f>#REF!</f>
        <v>#REF!</v>
      </c>
      <c r="AG72" s="895" t="e">
        <f>#REF!</f>
        <v>#REF!</v>
      </c>
      <c r="AH72" s="895" t="e">
        <f>#REF!</f>
        <v>#REF!</v>
      </c>
      <c r="AI72" s="895" t="e">
        <f>#REF!</f>
        <v>#REF!</v>
      </c>
      <c r="AJ72" s="138" t="s">
        <v>1379</v>
      </c>
      <c r="AL72" s="138" t="s">
        <v>1362</v>
      </c>
      <c r="AP72" s="138" t="s">
        <v>1260</v>
      </c>
    </row>
    <row r="73" spans="1:45">
      <c r="C73" s="246" t="s">
        <v>1358</v>
      </c>
      <c r="D73" s="246" t="s">
        <v>1380</v>
      </c>
      <c r="E73" s="246"/>
      <c r="F73" s="246"/>
      <c r="G73" s="246" t="s">
        <v>1257</v>
      </c>
      <c r="AE73" s="895" t="e">
        <f>SUM(#REF!,#REF!)</f>
        <v>#REF!</v>
      </c>
      <c r="AF73" s="895" t="e">
        <f>SUM(#REF!,#REF!)</f>
        <v>#REF!</v>
      </c>
      <c r="AG73" s="895" t="e">
        <f>SUM(#REF!,#REF!)</f>
        <v>#REF!</v>
      </c>
      <c r="AH73" s="895" t="e">
        <f>SUM(#REF!,#REF!)</f>
        <v>#REF!</v>
      </c>
      <c r="AI73" s="895" t="e">
        <f>SUM(#REF!,#REF!)</f>
        <v>#REF!</v>
      </c>
      <c r="AJ73" s="138" t="s">
        <v>1381</v>
      </c>
      <c r="AL73" s="138" t="s">
        <v>1382</v>
      </c>
      <c r="AP73" s="138" t="s">
        <v>1260</v>
      </c>
      <c r="AS73" s="52"/>
    </row>
    <row r="74" spans="1:45">
      <c r="AE74" s="318"/>
    </row>
    <row r="75" spans="1:45" s="1" customFormat="1" ht="18">
      <c r="A75" s="2" t="s">
        <v>1383</v>
      </c>
      <c r="B75" s="2"/>
      <c r="AJ75" s="244"/>
      <c r="AL75" s="244"/>
    </row>
    <row r="77" spans="1:45" ht="15.6">
      <c r="C77" t="s">
        <v>1384</v>
      </c>
      <c r="D77" s="248" t="s">
        <v>1385</v>
      </c>
      <c r="E77" s="249" t="s">
        <v>1386</v>
      </c>
      <c r="F77" s="172" t="s">
        <v>1387</v>
      </c>
      <c r="G77" t="s">
        <v>1257</v>
      </c>
      <c r="AE77" s="895">
        <f>'8.5 NIA'!AE154</f>
        <v>0</v>
      </c>
      <c r="AF77" s="895">
        <f>'8.5 NIA'!AF154</f>
        <v>0</v>
      </c>
      <c r="AG77" s="895">
        <f>'8.5 NIA'!AG154</f>
        <v>0</v>
      </c>
      <c r="AH77" s="895">
        <f>'8.5 NIA'!AH154</f>
        <v>0</v>
      </c>
      <c r="AI77" s="895">
        <f>'8.5 NIA'!AI154</f>
        <v>0</v>
      </c>
      <c r="AL77" s="138" t="s">
        <v>1388</v>
      </c>
      <c r="AP77" s="138" t="s">
        <v>1260</v>
      </c>
    </row>
    <row r="78" spans="1:45" ht="15.6">
      <c r="C78" t="s">
        <v>1384</v>
      </c>
      <c r="D78" s="248" t="s">
        <v>1389</v>
      </c>
      <c r="E78" s="249" t="s">
        <v>1390</v>
      </c>
      <c r="F78" s="172" t="s">
        <v>1387</v>
      </c>
      <c r="G78" t="s">
        <v>1257</v>
      </c>
      <c r="AE78" s="895">
        <f>'8.5 NIA'!AE177</f>
        <v>4.1070000000000002</v>
      </c>
      <c r="AL78" s="138" t="s">
        <v>1388</v>
      </c>
      <c r="AP78" s="138" t="s">
        <v>1260</v>
      </c>
    </row>
    <row r="79" spans="1:45">
      <c r="AP79" s="138" t="s">
        <v>1260</v>
      </c>
    </row>
    <row r="80" spans="1:45">
      <c r="C80" t="s">
        <v>1391</v>
      </c>
      <c r="D80" t="s">
        <v>1392</v>
      </c>
      <c r="E80" t="s">
        <v>1393</v>
      </c>
      <c r="F80" t="s">
        <v>1394</v>
      </c>
      <c r="G80" t="s">
        <v>1294</v>
      </c>
      <c r="AE80" s="895">
        <f>'8.6 CNIA'!AE21</f>
        <v>0</v>
      </c>
      <c r="AF80" s="138" t="s">
        <v>1393</v>
      </c>
      <c r="AL80" s="138" t="s">
        <v>1395</v>
      </c>
      <c r="AP80" s="138" t="s">
        <v>1260</v>
      </c>
    </row>
    <row r="81" spans="1:42">
      <c r="C81" t="s">
        <v>1391</v>
      </c>
      <c r="D81" t="s">
        <v>1396</v>
      </c>
      <c r="E81" t="s">
        <v>1397</v>
      </c>
      <c r="F81" t="s">
        <v>1394</v>
      </c>
      <c r="G81" t="s">
        <v>1294</v>
      </c>
      <c r="AE81" s="895">
        <f>'8.6 CNIA'!AE29</f>
        <v>0</v>
      </c>
      <c r="AF81" s="138" t="s">
        <v>1397</v>
      </c>
      <c r="AL81" s="138" t="s">
        <v>1395</v>
      </c>
      <c r="AP81" s="138" t="s">
        <v>1260</v>
      </c>
    </row>
    <row r="82" spans="1:42">
      <c r="C82" t="s">
        <v>1391</v>
      </c>
      <c r="D82" t="s">
        <v>1398</v>
      </c>
      <c r="E82" t="s">
        <v>1399</v>
      </c>
      <c r="F82" t="s">
        <v>1394</v>
      </c>
      <c r="G82" t="s">
        <v>1400</v>
      </c>
      <c r="AE82" s="896">
        <f>'8.6 CNIA'!AE33</f>
        <v>0</v>
      </c>
      <c r="AF82" s="138" t="s">
        <v>1399</v>
      </c>
      <c r="AL82" s="138" t="s">
        <v>1395</v>
      </c>
      <c r="AP82" s="138" t="s">
        <v>1260</v>
      </c>
    </row>
    <row r="83" spans="1:42">
      <c r="C83" t="s">
        <v>1391</v>
      </c>
      <c r="E83" t="s">
        <v>1401</v>
      </c>
      <c r="F83" t="s">
        <v>1394</v>
      </c>
      <c r="G83" t="s">
        <v>1294</v>
      </c>
      <c r="AE83" s="895">
        <f>'8.6 CNIA'!AE34</f>
        <v>0</v>
      </c>
      <c r="AF83" s="138" t="s">
        <v>1401</v>
      </c>
      <c r="AL83" s="138" t="s">
        <v>1395</v>
      </c>
      <c r="AP83" s="138" t="s">
        <v>1260</v>
      </c>
    </row>
    <row r="84" spans="1:42">
      <c r="C84" t="s">
        <v>1391</v>
      </c>
      <c r="E84" t="s">
        <v>1402</v>
      </c>
      <c r="F84" t="s">
        <v>1394</v>
      </c>
      <c r="G84" t="s">
        <v>1294</v>
      </c>
      <c r="AE84" s="895">
        <f>'8.6 CNIA'!AE35</f>
        <v>0</v>
      </c>
      <c r="AF84" s="138" t="s">
        <v>1402</v>
      </c>
      <c r="AL84" s="138" t="s">
        <v>1395</v>
      </c>
      <c r="AP84" s="138" t="s">
        <v>1260</v>
      </c>
    </row>
    <row r="85" spans="1:42">
      <c r="C85" t="s">
        <v>1391</v>
      </c>
      <c r="E85" t="s">
        <v>1403</v>
      </c>
      <c r="F85" t="s">
        <v>1394</v>
      </c>
      <c r="G85" t="s">
        <v>1294</v>
      </c>
      <c r="AE85" s="895">
        <f>'8.6 CNIA'!AE36</f>
        <v>0</v>
      </c>
      <c r="AF85" s="138" t="s">
        <v>1403</v>
      </c>
      <c r="AL85" s="138" t="s">
        <v>1395</v>
      </c>
      <c r="AP85" s="138" t="s">
        <v>1260</v>
      </c>
    </row>
    <row r="87" spans="1:42" s="1" customFormat="1" ht="18">
      <c r="A87" s="2" t="s">
        <v>1404</v>
      </c>
      <c r="B87" s="2"/>
      <c r="AJ87" s="244"/>
      <c r="AL87" s="244"/>
    </row>
    <row r="89" spans="1:42" s="260" customFormat="1">
      <c r="B89" s="262"/>
      <c r="AJ89" s="261"/>
      <c r="AL89" s="261"/>
    </row>
    <row r="91" spans="1:42" ht="15.6">
      <c r="C91" s="255" t="s">
        <v>1405</v>
      </c>
      <c r="D91" s="255" t="s">
        <v>1406</v>
      </c>
      <c r="E91" s="251" t="s">
        <v>1407</v>
      </c>
      <c r="F91" s="256" t="s">
        <v>1408</v>
      </c>
      <c r="AE91" s="895">
        <f>'8.3 Gas_contraints'!AE36</f>
        <v>0</v>
      </c>
      <c r="AF91" s="895">
        <f>'8.3 Gas_contraints'!AF36</f>
        <v>0</v>
      </c>
      <c r="AG91" s="895">
        <f>'8.3 Gas_contraints'!AG36</f>
        <v>0</v>
      </c>
      <c r="AH91" s="895">
        <f>'8.3 Gas_contraints'!AH36</f>
        <v>0</v>
      </c>
      <c r="AI91" s="895">
        <f>'8.3 Gas_contraints'!AI36</f>
        <v>0</v>
      </c>
      <c r="AL91" s="138" t="s">
        <v>1409</v>
      </c>
      <c r="AP91" s="138" t="s">
        <v>1260</v>
      </c>
    </row>
    <row r="92" spans="1:42" ht="15.6">
      <c r="C92" s="255" t="s">
        <v>1405</v>
      </c>
      <c r="D92" s="255" t="s">
        <v>1410</v>
      </c>
      <c r="E92" s="251" t="s">
        <v>1411</v>
      </c>
      <c r="F92" s="256" t="s">
        <v>1408</v>
      </c>
      <c r="AE92" s="895">
        <f>'8.3 Gas_contraints'!AE8</f>
        <v>0</v>
      </c>
      <c r="AF92" s="895">
        <f>'8.3 Gas_contraints'!AF8</f>
        <v>0</v>
      </c>
      <c r="AG92" s="895">
        <f>'8.3 Gas_contraints'!AG8</f>
        <v>0</v>
      </c>
      <c r="AH92" s="895">
        <f>'8.3 Gas_contraints'!AH8</f>
        <v>0</v>
      </c>
      <c r="AI92" s="895">
        <f>'8.3 Gas_contraints'!AI8</f>
        <v>0</v>
      </c>
      <c r="AL92" s="138" t="s">
        <v>1409</v>
      </c>
      <c r="AP92" s="138" t="s">
        <v>1260</v>
      </c>
    </row>
    <row r="93" spans="1:42" ht="15.6">
      <c r="C93" s="255" t="s">
        <v>1405</v>
      </c>
      <c r="D93" s="255" t="s">
        <v>1412</v>
      </c>
      <c r="E93" s="251" t="s">
        <v>1413</v>
      </c>
      <c r="F93" s="256" t="s">
        <v>1408</v>
      </c>
      <c r="AE93" s="895">
        <f>'8.3 Gas_contraints'!AE10</f>
        <v>0</v>
      </c>
      <c r="AF93" s="895">
        <f>'8.3 Gas_contraints'!AF10</f>
        <v>0</v>
      </c>
      <c r="AG93" s="895">
        <f>'8.3 Gas_contraints'!AG10</f>
        <v>0</v>
      </c>
      <c r="AH93" s="895">
        <f>'8.3 Gas_contraints'!AH10</f>
        <v>0</v>
      </c>
      <c r="AI93" s="895">
        <f>'8.3 Gas_contraints'!AI10</f>
        <v>0</v>
      </c>
      <c r="AL93" s="138" t="s">
        <v>1409</v>
      </c>
      <c r="AP93" s="138" t="s">
        <v>1260</v>
      </c>
    </row>
    <row r="94" spans="1:42" ht="15.6">
      <c r="C94" s="255" t="s">
        <v>1405</v>
      </c>
      <c r="D94" s="255" t="s">
        <v>1414</v>
      </c>
      <c r="E94" s="251" t="s">
        <v>1415</v>
      </c>
      <c r="F94" s="256" t="s">
        <v>1408</v>
      </c>
      <c r="AE94" s="895">
        <f>'8.3 Gas_contraints'!AE15</f>
        <v>0</v>
      </c>
      <c r="AF94" s="895">
        <f>'8.3 Gas_contraints'!AF15</f>
        <v>0</v>
      </c>
      <c r="AG94" s="895">
        <f>'8.3 Gas_contraints'!AG15</f>
        <v>0</v>
      </c>
      <c r="AH94" s="895">
        <f>'8.3 Gas_contraints'!AH15</f>
        <v>0</v>
      </c>
      <c r="AI94" s="895">
        <f>'8.3 Gas_contraints'!AI15</f>
        <v>0</v>
      </c>
      <c r="AL94" s="138" t="s">
        <v>1409</v>
      </c>
      <c r="AP94" s="138" t="s">
        <v>1260</v>
      </c>
    </row>
    <row r="95" spans="1:42" ht="15">
      <c r="C95" s="255" t="s">
        <v>1405</v>
      </c>
      <c r="D95" s="255" t="s">
        <v>1416</v>
      </c>
      <c r="E95" s="251" t="s">
        <v>1417</v>
      </c>
      <c r="F95" s="256" t="s">
        <v>1408</v>
      </c>
      <c r="AE95" s="895">
        <f>'8.3 Gas_contraints'!AE16</f>
        <v>0</v>
      </c>
      <c r="AF95" s="895">
        <f>'8.3 Gas_contraints'!AF16</f>
        <v>0</v>
      </c>
      <c r="AG95" s="895">
        <f>'8.3 Gas_contraints'!AG16</f>
        <v>0</v>
      </c>
      <c r="AH95" s="895">
        <f>'8.3 Gas_contraints'!AH16</f>
        <v>0</v>
      </c>
      <c r="AI95" s="895">
        <f>'8.3 Gas_contraints'!AI16</f>
        <v>0</v>
      </c>
      <c r="AL95" s="138" t="s">
        <v>1409</v>
      </c>
      <c r="AP95" s="138" t="s">
        <v>1260</v>
      </c>
    </row>
    <row r="96" spans="1:42" ht="15.6">
      <c r="C96" s="255" t="s">
        <v>1405</v>
      </c>
      <c r="D96" s="255" t="s">
        <v>1418</v>
      </c>
      <c r="E96" s="251" t="s">
        <v>1419</v>
      </c>
      <c r="F96" s="256" t="s">
        <v>1408</v>
      </c>
      <c r="AE96" s="895">
        <f>'8.3 Gas_contraints'!AE18</f>
        <v>0</v>
      </c>
      <c r="AF96" s="895">
        <f>'8.3 Gas_contraints'!AF18</f>
        <v>0</v>
      </c>
      <c r="AG96" s="895">
        <f>'8.3 Gas_contraints'!AG18</f>
        <v>0</v>
      </c>
      <c r="AH96" s="895">
        <f>'8.3 Gas_contraints'!AH18</f>
        <v>0</v>
      </c>
      <c r="AI96" s="895">
        <f>'8.3 Gas_contraints'!AI18</f>
        <v>0</v>
      </c>
      <c r="AL96" s="138" t="s">
        <v>1409</v>
      </c>
      <c r="AP96" s="138" t="s">
        <v>1260</v>
      </c>
    </row>
    <row r="98" spans="2:42" ht="15.6">
      <c r="C98" s="254" t="s">
        <v>1420</v>
      </c>
      <c r="D98" s="254" t="s">
        <v>1421</v>
      </c>
      <c r="E98" s="253" t="s">
        <v>1422</v>
      </c>
      <c r="F98" s="256" t="s">
        <v>1408</v>
      </c>
      <c r="G98" s="252" t="s">
        <v>1423</v>
      </c>
      <c r="AE98" s="895">
        <f>'8.3 Gas_contraints'!AE28</f>
        <v>0</v>
      </c>
      <c r="AF98" s="895">
        <f>'8.3 Gas_contraints'!AF28</f>
        <v>0</v>
      </c>
      <c r="AG98" s="895">
        <f>'8.3 Gas_contraints'!AG28</f>
        <v>0</v>
      </c>
      <c r="AH98" s="895">
        <f>'8.3 Gas_contraints'!AH28</f>
        <v>0</v>
      </c>
      <c r="AI98" s="895">
        <f>'8.3 Gas_contraints'!AI28</f>
        <v>0</v>
      </c>
      <c r="AL98" s="138" t="s">
        <v>1409</v>
      </c>
      <c r="AP98" s="138" t="s">
        <v>1260</v>
      </c>
    </row>
    <row r="99" spans="2:42" ht="15.6">
      <c r="C99" s="254" t="s">
        <v>1420</v>
      </c>
      <c r="D99" s="254" t="s">
        <v>1424</v>
      </c>
      <c r="E99" s="253" t="s">
        <v>1425</v>
      </c>
      <c r="F99" s="256" t="s">
        <v>1408</v>
      </c>
      <c r="G99" s="252" t="s">
        <v>1423</v>
      </c>
      <c r="AE99" s="895">
        <f>'8.3 Gas_contraints'!AE34</f>
        <v>0</v>
      </c>
      <c r="AF99" s="895">
        <f>'8.3 Gas_contraints'!AF34</f>
        <v>0</v>
      </c>
      <c r="AG99" s="895">
        <f>'8.3 Gas_contraints'!AG34</f>
        <v>0</v>
      </c>
      <c r="AH99" s="895">
        <f>'8.3 Gas_contraints'!AH34</f>
        <v>0</v>
      </c>
      <c r="AI99" s="895">
        <f>'8.3 Gas_contraints'!AI34</f>
        <v>0</v>
      </c>
      <c r="AL99" s="138" t="s">
        <v>1409</v>
      </c>
      <c r="AP99" s="138" t="s">
        <v>1260</v>
      </c>
    </row>
    <row r="101" spans="2:42" ht="15.6">
      <c r="C101" s="254" t="s">
        <v>1426</v>
      </c>
      <c r="D101" s="254" t="s">
        <v>1427</v>
      </c>
      <c r="E101" s="253" t="s">
        <v>1428</v>
      </c>
      <c r="F101" s="256" t="s">
        <v>1408</v>
      </c>
      <c r="G101" s="252" t="s">
        <v>1423</v>
      </c>
      <c r="AE101" s="895">
        <f>'8.3 Gas_contraints'!AE41</f>
        <v>0</v>
      </c>
      <c r="AF101" s="895">
        <f>'8.3 Gas_contraints'!AF41</f>
        <v>0</v>
      </c>
      <c r="AG101" s="895">
        <f>'8.3 Gas_contraints'!AG41</f>
        <v>0</v>
      </c>
      <c r="AH101" s="895">
        <f>'8.3 Gas_contraints'!AH41</f>
        <v>0</v>
      </c>
      <c r="AI101" s="895">
        <f>'8.3 Gas_contraints'!AI41</f>
        <v>0</v>
      </c>
      <c r="AL101" s="138" t="s">
        <v>1409</v>
      </c>
      <c r="AP101" s="138" t="s">
        <v>1260</v>
      </c>
    </row>
    <row r="102" spans="2:42" ht="15.6">
      <c r="C102" s="254" t="s">
        <v>1426</v>
      </c>
      <c r="D102" s="254" t="s">
        <v>1429</v>
      </c>
      <c r="E102" s="253" t="s">
        <v>1430</v>
      </c>
      <c r="F102" s="256" t="s">
        <v>1408</v>
      </c>
      <c r="G102" s="252" t="s">
        <v>1423</v>
      </c>
      <c r="AE102" s="895">
        <f>'8.3 Gas_contraints'!AE42</f>
        <v>0</v>
      </c>
      <c r="AF102" s="895">
        <f>'8.3 Gas_contraints'!AF42</f>
        <v>0</v>
      </c>
      <c r="AG102" s="895">
        <f>'8.3 Gas_contraints'!AG42</f>
        <v>0</v>
      </c>
      <c r="AH102" s="895">
        <f>'8.3 Gas_contraints'!AH42</f>
        <v>0</v>
      </c>
      <c r="AI102" s="895">
        <f>'8.3 Gas_contraints'!AI42</f>
        <v>0</v>
      </c>
      <c r="AL102" s="138" t="s">
        <v>1409</v>
      </c>
      <c r="AP102" s="138" t="s">
        <v>1260</v>
      </c>
    </row>
    <row r="103" spans="2:42">
      <c r="C103" s="254"/>
      <c r="D103" s="254"/>
      <c r="E103" s="253"/>
      <c r="F103" s="256"/>
      <c r="G103" s="258"/>
      <c r="AE103" s="289"/>
      <c r="AF103" s="289"/>
      <c r="AG103" s="289"/>
      <c r="AH103" s="289"/>
      <c r="AI103" s="289"/>
      <c r="AP103" s="138"/>
    </row>
    <row r="104" spans="2:42" ht="15.6">
      <c r="C104" s="254" t="s">
        <v>1426</v>
      </c>
      <c r="D104" s="254" t="s">
        <v>1431</v>
      </c>
      <c r="E104" s="253" t="s">
        <v>1432</v>
      </c>
      <c r="F104" s="256" t="s">
        <v>1408</v>
      </c>
      <c r="G104" s="258"/>
      <c r="AE104" s="895">
        <f>'8.3 Gas_contraints'!AE45</f>
        <v>0</v>
      </c>
      <c r="AF104" s="895">
        <f>'8.3 Gas_contraints'!AF45</f>
        <v>0</v>
      </c>
      <c r="AG104" s="895">
        <f>'8.3 Gas_contraints'!AG45</f>
        <v>0</v>
      </c>
      <c r="AH104" s="895">
        <f>'8.3 Gas_contraints'!AH45</f>
        <v>0</v>
      </c>
      <c r="AI104" s="895">
        <f>'8.3 Gas_contraints'!AI45</f>
        <v>0</v>
      </c>
      <c r="AL104" s="138" t="s">
        <v>1409</v>
      </c>
      <c r="AP104" s="138"/>
    </row>
    <row r="105" spans="2:42" s="287" customFormat="1" ht="12.95">
      <c r="AJ105" s="288"/>
      <c r="AL105" s="288"/>
    </row>
    <row r="106" spans="2:42" s="260" customFormat="1">
      <c r="B106" s="262"/>
      <c r="AJ106" s="261"/>
      <c r="AL106" s="261"/>
    </row>
    <row r="108" spans="2:42" ht="15.6">
      <c r="C108" t="s">
        <v>1433</v>
      </c>
      <c r="D108" s="255" t="s">
        <v>1434</v>
      </c>
      <c r="E108" s="251" t="s">
        <v>1435</v>
      </c>
      <c r="F108" s="256" t="s">
        <v>1436</v>
      </c>
      <c r="G108" s="252" t="s">
        <v>1423</v>
      </c>
      <c r="AE108" s="895">
        <f>'9.1_Operating_margins'!AE23</f>
        <v>0</v>
      </c>
      <c r="AF108" s="895">
        <f>'9.1_Operating_margins'!AF23</f>
        <v>0</v>
      </c>
      <c r="AG108" s="895">
        <f>'9.1_Operating_margins'!AG23</f>
        <v>0</v>
      </c>
      <c r="AH108" s="895">
        <f>'9.1_Operating_margins'!AH23</f>
        <v>0</v>
      </c>
      <c r="AI108" s="895">
        <f>'9.1_Operating_margins'!AI23</f>
        <v>0</v>
      </c>
      <c r="AL108" s="138" t="s">
        <v>1437</v>
      </c>
      <c r="AP108" s="138" t="s">
        <v>1260</v>
      </c>
    </row>
    <row r="110" spans="2:42" s="260" customFormat="1">
      <c r="B110" s="262"/>
      <c r="AJ110" s="261"/>
      <c r="AL110" s="261"/>
    </row>
    <row r="112" spans="2:42">
      <c r="C112" s="251" t="s">
        <v>1438</v>
      </c>
      <c r="D112" s="251" t="s">
        <v>1439</v>
      </c>
      <c r="E112" s="255"/>
      <c r="F112" s="256" t="s">
        <v>1436</v>
      </c>
      <c r="G112" s="252" t="s">
        <v>1423</v>
      </c>
      <c r="AE112" s="895">
        <f>'9.4_Res_Bal_Data'!AE19</f>
        <v>0</v>
      </c>
      <c r="AF112" s="895">
        <f>'9.4_Res_Bal_Data'!AF19</f>
        <v>0</v>
      </c>
      <c r="AG112" s="895">
        <f>'9.4_Res_Bal_Data'!AG19</f>
        <v>0</v>
      </c>
      <c r="AH112" s="895">
        <f>'9.4_Res_Bal_Data'!AH19</f>
        <v>0</v>
      </c>
      <c r="AI112" s="895">
        <f>'9.4_Res_Bal_Data'!AI19</f>
        <v>0</v>
      </c>
      <c r="AL112" s="267" t="s">
        <v>1440</v>
      </c>
    </row>
    <row r="113" spans="2:42">
      <c r="C113" s="251" t="s">
        <v>1441</v>
      </c>
      <c r="D113" s="251" t="s">
        <v>1442</v>
      </c>
      <c r="E113" s="255"/>
      <c r="F113" s="256" t="s">
        <v>1436</v>
      </c>
      <c r="G113" s="252" t="s">
        <v>1423</v>
      </c>
      <c r="AE113" s="895">
        <f>'9.4_Res_Bal_Data'!AE20</f>
        <v>0</v>
      </c>
      <c r="AF113" s="895">
        <f>'9.4_Res_Bal_Data'!AF20</f>
        <v>0</v>
      </c>
      <c r="AG113" s="895">
        <f>'9.4_Res_Bal_Data'!AG20</f>
        <v>0</v>
      </c>
      <c r="AH113" s="895">
        <f>'9.4_Res_Bal_Data'!AH20</f>
        <v>0</v>
      </c>
      <c r="AI113" s="895">
        <f>'9.4_Res_Bal_Data'!AI20</f>
        <v>0</v>
      </c>
      <c r="AL113" s="267" t="s">
        <v>1440</v>
      </c>
    </row>
    <row r="115" spans="2:42" s="260" customFormat="1">
      <c r="B115" s="262"/>
      <c r="AJ115" s="261"/>
      <c r="AL115" s="261"/>
    </row>
    <row r="117" spans="2:42" ht="15" customHeight="1">
      <c r="C117" t="s">
        <v>1443</v>
      </c>
      <c r="D117" t="s">
        <v>1444</v>
      </c>
      <c r="E117" s="251"/>
      <c r="F117" s="256" t="s">
        <v>1436</v>
      </c>
      <c r="G117" s="252" t="s">
        <v>1445</v>
      </c>
      <c r="AE117" s="895">
        <f>'9.4_Res_Bal_Data'!AE15</f>
        <v>0</v>
      </c>
      <c r="AF117" s="895">
        <f>'9.4_Res_Bal_Data'!AF15</f>
        <v>0</v>
      </c>
      <c r="AG117" s="895">
        <f>'9.4_Res_Bal_Data'!AG15</f>
        <v>0</v>
      </c>
      <c r="AH117" s="895">
        <f>'9.4_Res_Bal_Data'!AH15</f>
        <v>0</v>
      </c>
      <c r="AI117" s="895">
        <f>'9.4_Res_Bal_Data'!AI15</f>
        <v>0</v>
      </c>
      <c r="AL117" s="267" t="s">
        <v>1440</v>
      </c>
      <c r="AP117" s="138" t="s">
        <v>1260</v>
      </c>
    </row>
    <row r="118" spans="2:42" ht="15" customHeight="1">
      <c r="C118" t="s">
        <v>1443</v>
      </c>
      <c r="D118" t="s">
        <v>1446</v>
      </c>
      <c r="E118" s="251"/>
      <c r="F118" s="256" t="s">
        <v>1436</v>
      </c>
      <c r="G118" s="252" t="s">
        <v>1445</v>
      </c>
      <c r="AE118" s="895">
        <f>'9.4_Res_Bal_Data'!AE16</f>
        <v>0</v>
      </c>
      <c r="AF118" s="895">
        <f>'9.4_Res_Bal_Data'!AF16</f>
        <v>0</v>
      </c>
      <c r="AG118" s="895">
        <f>'9.4_Res_Bal_Data'!AG16</f>
        <v>0</v>
      </c>
      <c r="AH118" s="895">
        <f>'9.4_Res_Bal_Data'!AH16</f>
        <v>0</v>
      </c>
      <c r="AI118" s="895">
        <f>'9.4_Res_Bal_Data'!AI16</f>
        <v>0</v>
      </c>
      <c r="AL118" s="267" t="s">
        <v>1440</v>
      </c>
      <c r="AP118" s="138" t="s">
        <v>1260</v>
      </c>
    </row>
    <row r="120" spans="2:42" s="260" customFormat="1">
      <c r="B120" s="262"/>
      <c r="AJ120" s="261"/>
      <c r="AL120" s="261"/>
    </row>
    <row r="122" spans="2:42" ht="15.6">
      <c r="C122" t="s">
        <v>1447</v>
      </c>
      <c r="D122" s="255"/>
      <c r="E122" s="251" t="s">
        <v>1448</v>
      </c>
      <c r="F122" s="256" t="s">
        <v>1436</v>
      </c>
      <c r="G122" s="255"/>
      <c r="AE122" s="895">
        <f>'9.5_DF_Overview'!AE21</f>
        <v>0</v>
      </c>
      <c r="AF122" s="895">
        <f>'9.5_DF_Overview'!AF21</f>
        <v>0</v>
      </c>
      <c r="AG122" s="895">
        <f>'9.5_DF_Overview'!AG21</f>
        <v>0</v>
      </c>
      <c r="AH122" s="895">
        <f>'9.5_DF_Overview'!AH21</f>
        <v>0</v>
      </c>
      <c r="AI122" s="895">
        <f>'9.5_DF_Overview'!AI21</f>
        <v>0</v>
      </c>
      <c r="AL122" s="138" t="s">
        <v>1449</v>
      </c>
      <c r="AP122" s="138" t="s">
        <v>1260</v>
      </c>
    </row>
    <row r="124" spans="2:42" s="260" customFormat="1">
      <c r="B124" s="262"/>
      <c r="AJ124" s="261"/>
      <c r="AL124" s="261"/>
    </row>
    <row r="126" spans="2:42">
      <c r="C126" t="s">
        <v>1450</v>
      </c>
      <c r="E126" t="s">
        <v>1451</v>
      </c>
      <c r="AD126" s="897">
        <v>89.222700000000003</v>
      </c>
      <c r="AJ126" s="52"/>
      <c r="AL126" s="267" t="s">
        <v>1452</v>
      </c>
      <c r="AP126" s="138" t="s">
        <v>1260</v>
      </c>
    </row>
    <row r="127" spans="2:42">
      <c r="C127" t="s">
        <v>1453</v>
      </c>
      <c r="E127" t="s">
        <v>1454</v>
      </c>
      <c r="F127" t="s">
        <v>1436</v>
      </c>
      <c r="G127" t="s">
        <v>1455</v>
      </c>
      <c r="AD127" s="897">
        <v>0.32969999999999999</v>
      </c>
      <c r="AJ127" s="52"/>
      <c r="AL127" s="267" t="s">
        <v>1452</v>
      </c>
      <c r="AP127" s="138" t="s">
        <v>1260</v>
      </c>
    </row>
    <row r="128" spans="2:42" ht="9.75" customHeight="1">
      <c r="AL128" s="267"/>
    </row>
    <row r="129" spans="2:42" ht="15" hidden="1" customHeight="1">
      <c r="C129" t="s">
        <v>1456</v>
      </c>
      <c r="D129" s="259"/>
      <c r="E129" s="251"/>
      <c r="F129" s="256" t="s">
        <v>1436</v>
      </c>
      <c r="G129" s="255" t="s">
        <v>1457</v>
      </c>
      <c r="AD129" s="305"/>
      <c r="AE129" s="895" t="e">
        <f>'9.6_DF_Adjustment'!#REF!</f>
        <v>#REF!</v>
      </c>
      <c r="AF129" s="895" t="e">
        <f>'9.6_DF_Adjustment'!#REF!</f>
        <v>#REF!</v>
      </c>
      <c r="AG129" s="895" t="e">
        <f>'9.6_DF_Adjustment'!#REF!</f>
        <v>#REF!</v>
      </c>
      <c r="AH129" s="895" t="e">
        <f>'9.6_DF_Adjustment'!#REF!</f>
        <v>#REF!</v>
      </c>
      <c r="AI129" s="895" t="e">
        <f>'9.6_DF_Adjustment'!#REF!</f>
        <v>#REF!</v>
      </c>
      <c r="AL129" s="267" t="s">
        <v>1452</v>
      </c>
      <c r="AP129" s="138" t="s">
        <v>1260</v>
      </c>
    </row>
    <row r="130" spans="2:42" ht="5.25" customHeight="1"/>
    <row r="131" spans="2:42" s="260" customFormat="1" hidden="1">
      <c r="B131" s="262"/>
      <c r="AJ131" s="261"/>
      <c r="AL131" s="261"/>
    </row>
    <row r="133" spans="2:42">
      <c r="C133" t="s">
        <v>1458</v>
      </c>
      <c r="D133" t="s">
        <v>1459</v>
      </c>
      <c r="E133" t="s">
        <v>1460</v>
      </c>
      <c r="F133" t="s">
        <v>1436</v>
      </c>
      <c r="G133" t="s">
        <v>1366</v>
      </c>
      <c r="AE133" s="895" t="e">
        <f>#REF!</f>
        <v>#REF!</v>
      </c>
      <c r="AF133" s="895" t="e">
        <f>#REF!</f>
        <v>#REF!</v>
      </c>
      <c r="AG133" s="895" t="e">
        <f>#REF!</f>
        <v>#REF!</v>
      </c>
      <c r="AH133" s="895" t="e">
        <f>#REF!</f>
        <v>#REF!</v>
      </c>
      <c r="AI133" s="895" t="e">
        <f>#REF!</f>
        <v>#REF!</v>
      </c>
      <c r="AL133" s="138" t="s">
        <v>1461</v>
      </c>
      <c r="AP133" s="138" t="s">
        <v>1260</v>
      </c>
    </row>
    <row r="135" spans="2:42" ht="17.45">
      <c r="C135" t="s">
        <v>1462</v>
      </c>
      <c r="D135" t="s">
        <v>1463</v>
      </c>
      <c r="E135" s="251" t="s">
        <v>1464</v>
      </c>
      <c r="F135" s="256" t="s">
        <v>1436</v>
      </c>
      <c r="G135" s="255"/>
      <c r="AE135" s="895" t="e">
        <f>#REF!</f>
        <v>#REF!</v>
      </c>
      <c r="AF135" s="895" t="e">
        <f>#REF!</f>
        <v>#REF!</v>
      </c>
      <c r="AG135" s="895" t="e">
        <f>#REF!</f>
        <v>#REF!</v>
      </c>
      <c r="AH135" s="895" t="e">
        <f>#REF!</f>
        <v>#REF!</v>
      </c>
      <c r="AI135" s="895" t="e">
        <f>#REF!</f>
        <v>#REF!</v>
      </c>
      <c r="AL135" s="138" t="s">
        <v>1461</v>
      </c>
      <c r="AP135" s="138" t="s">
        <v>1260</v>
      </c>
    </row>
    <row r="137" spans="2:42" s="260" customFormat="1">
      <c r="B137" s="262"/>
      <c r="AJ137" s="261"/>
      <c r="AL137" s="261"/>
    </row>
    <row r="139" spans="2:42" ht="15">
      <c r="C139" t="s">
        <v>1465</v>
      </c>
      <c r="D139" t="s">
        <v>1466</v>
      </c>
      <c r="F139" s="255"/>
      <c r="G139" s="255" t="s">
        <v>1467</v>
      </c>
      <c r="AE139" s="895" t="e">
        <f>#REF!</f>
        <v>#REF!</v>
      </c>
      <c r="AF139" s="895" t="e">
        <f>#REF!</f>
        <v>#REF!</v>
      </c>
      <c r="AG139" s="895" t="e">
        <f>#REF!</f>
        <v>#REF!</v>
      </c>
      <c r="AH139" s="895" t="e">
        <f>#REF!</f>
        <v>#REF!</v>
      </c>
      <c r="AI139" s="895" t="e">
        <f>#REF!</f>
        <v>#REF!</v>
      </c>
      <c r="AL139" s="138" t="s">
        <v>1468</v>
      </c>
      <c r="AP139" s="138" t="s">
        <v>1260</v>
      </c>
    </row>
    <row r="140" spans="2:42" ht="15.6">
      <c r="C140" t="s">
        <v>1465</v>
      </c>
      <c r="D140" t="s">
        <v>1469</v>
      </c>
      <c r="E140" t="s">
        <v>1470</v>
      </c>
      <c r="F140" s="255"/>
      <c r="G140" s="255" t="s">
        <v>1471</v>
      </c>
      <c r="AE140" s="895" t="e">
        <f>#REF!</f>
        <v>#REF!</v>
      </c>
      <c r="AF140" s="895" t="e">
        <f>#REF!</f>
        <v>#REF!</v>
      </c>
      <c r="AG140" s="895" t="e">
        <f>#REF!</f>
        <v>#REF!</v>
      </c>
      <c r="AH140" s="895" t="e">
        <f>#REF!</f>
        <v>#REF!</v>
      </c>
      <c r="AI140" s="895" t="e">
        <f>#REF!</f>
        <v>#REF!</v>
      </c>
      <c r="AL140" s="138" t="s">
        <v>1468</v>
      </c>
      <c r="AP140" s="138" t="s">
        <v>1260</v>
      </c>
    </row>
    <row r="142" spans="2:42" ht="15.6">
      <c r="C142" t="s">
        <v>1472</v>
      </c>
      <c r="D142" t="s">
        <v>1473</v>
      </c>
      <c r="E142" t="s">
        <v>1474</v>
      </c>
      <c r="F142" s="255"/>
      <c r="G142" s="255" t="s">
        <v>1471</v>
      </c>
      <c r="AE142" s="895" t="e">
        <f>#REF!</f>
        <v>#REF!</v>
      </c>
      <c r="AF142" s="895" t="e">
        <f>#REF!</f>
        <v>#REF!</v>
      </c>
      <c r="AG142" s="895" t="e">
        <f>#REF!</f>
        <v>#REF!</v>
      </c>
      <c r="AH142" s="895" t="e">
        <f>#REF!</f>
        <v>#REF!</v>
      </c>
      <c r="AI142" s="895" t="e">
        <f>#REF!</f>
        <v>#REF!</v>
      </c>
      <c r="AL142" s="138" t="s">
        <v>1468</v>
      </c>
      <c r="AP142" s="138" t="s">
        <v>1260</v>
      </c>
    </row>
    <row r="143" spans="2:42" ht="15.6">
      <c r="D143" t="s">
        <v>1475</v>
      </c>
      <c r="E143" t="s">
        <v>1476</v>
      </c>
      <c r="F143" s="255"/>
      <c r="G143" s="255" t="s">
        <v>1471</v>
      </c>
      <c r="AE143" s="895" t="e">
        <f>#REF!</f>
        <v>#REF!</v>
      </c>
      <c r="AF143" s="895" t="e">
        <f>#REF!</f>
        <v>#REF!</v>
      </c>
      <c r="AG143" s="895" t="e">
        <f>#REF!</f>
        <v>#REF!</v>
      </c>
      <c r="AH143" s="895" t="e">
        <f>#REF!</f>
        <v>#REF!</v>
      </c>
      <c r="AI143" s="895" t="e">
        <f>#REF!</f>
        <v>#REF!</v>
      </c>
      <c r="AL143" s="138" t="s">
        <v>1468</v>
      </c>
      <c r="AP143" s="138" t="s">
        <v>1260</v>
      </c>
    </row>
    <row r="145" spans="1:42" ht="15.6">
      <c r="C145" t="s">
        <v>1477</v>
      </c>
      <c r="D145" t="s">
        <v>1478</v>
      </c>
      <c r="E145" t="s">
        <v>1479</v>
      </c>
      <c r="F145" s="255"/>
      <c r="G145" s="255" t="s">
        <v>1471</v>
      </c>
      <c r="AE145" s="895" t="e">
        <f>#REF!</f>
        <v>#REF!</v>
      </c>
      <c r="AF145" s="895" t="e">
        <f>#REF!</f>
        <v>#REF!</v>
      </c>
      <c r="AG145" s="895" t="e">
        <f>#REF!</f>
        <v>#REF!</v>
      </c>
      <c r="AH145" s="895" t="e">
        <f>#REF!</f>
        <v>#REF!</v>
      </c>
      <c r="AI145" s="895" t="e">
        <f>#REF!</f>
        <v>#REF!</v>
      </c>
      <c r="AL145" s="138" t="s">
        <v>1468</v>
      </c>
      <c r="AP145" s="138" t="s">
        <v>1260</v>
      </c>
    </row>
    <row r="147" spans="1:42" s="260" customFormat="1">
      <c r="B147" s="262"/>
      <c r="AJ147" s="261"/>
      <c r="AL147" s="261"/>
    </row>
    <row r="149" spans="1:42">
      <c r="C149" t="s">
        <v>1480</v>
      </c>
      <c r="E149" t="s">
        <v>1481</v>
      </c>
      <c r="G149" s="252" t="s">
        <v>1482</v>
      </c>
      <c r="AE149" s="895" t="e">
        <f>'9.2 NTS Shrinkage'!#REF!</f>
        <v>#REF!</v>
      </c>
      <c r="AF149" s="895" t="e">
        <f>'9.2 NTS Shrinkage'!#REF!</f>
        <v>#REF!</v>
      </c>
      <c r="AG149" s="895" t="e">
        <f>'9.2 NTS Shrinkage'!#REF!</f>
        <v>#REF!</v>
      </c>
      <c r="AH149" s="895" t="e">
        <f>'9.2 NTS Shrinkage'!#REF!</f>
        <v>#REF!</v>
      </c>
      <c r="AI149" s="895" t="e">
        <f>'9.2 NTS Shrinkage'!#REF!</f>
        <v>#REF!</v>
      </c>
      <c r="AL149" s="267" t="s">
        <v>1483</v>
      </c>
      <c r="AP149" s="138" t="s">
        <v>1260</v>
      </c>
    </row>
    <row r="150" spans="1:42">
      <c r="C150" t="s">
        <v>1484</v>
      </c>
      <c r="E150" t="s">
        <v>1485</v>
      </c>
      <c r="G150" s="252" t="s">
        <v>1482</v>
      </c>
      <c r="AE150" s="895">
        <f>'9.2 NTS Shrinkage'!Y19</f>
        <v>0</v>
      </c>
      <c r="AF150" s="895">
        <f>'9.2 NTS Shrinkage'!Z19</f>
        <v>0</v>
      </c>
      <c r="AG150" s="895">
        <f>'9.2 NTS Shrinkage'!AA19</f>
        <v>0</v>
      </c>
      <c r="AH150" s="895">
        <f>'9.2 NTS Shrinkage'!AB19</f>
        <v>0</v>
      </c>
      <c r="AI150" s="895">
        <f>'9.2 NTS Shrinkage'!AC19</f>
        <v>0</v>
      </c>
      <c r="AL150" s="267" t="s">
        <v>1483</v>
      </c>
      <c r="AP150" s="138" t="s">
        <v>1260</v>
      </c>
    </row>
    <row r="151" spans="1:42">
      <c r="C151" t="s">
        <v>1486</v>
      </c>
      <c r="E151" t="s">
        <v>1487</v>
      </c>
      <c r="G151" s="252" t="s">
        <v>1482</v>
      </c>
      <c r="AE151" s="895">
        <f>'9.2 NTS Shrinkage'!Y20</f>
        <v>0</v>
      </c>
      <c r="AF151" s="895">
        <f>'9.2 NTS Shrinkage'!Z20</f>
        <v>0</v>
      </c>
      <c r="AG151" s="895">
        <f>'9.2 NTS Shrinkage'!AA20</f>
        <v>0</v>
      </c>
      <c r="AH151" s="895">
        <f>'9.2 NTS Shrinkage'!AB20</f>
        <v>0</v>
      </c>
      <c r="AI151" s="895">
        <f>'9.2 NTS Shrinkage'!AC20</f>
        <v>0</v>
      </c>
      <c r="AL151" s="267" t="s">
        <v>1483</v>
      </c>
      <c r="AP151" s="138" t="s">
        <v>1260</v>
      </c>
    </row>
    <row r="153" spans="1:42" s="38" customFormat="1" ht="18.600000000000001">
      <c r="A153" s="39" t="s">
        <v>1488</v>
      </c>
    </row>
  </sheetData>
  <mergeCells count="1">
    <mergeCell ref="AE5:AI5"/>
  </mergeCells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2E58C-F4AA-4E39-B560-5FD65C8228EE}">
  <sheetPr>
    <tabColor theme="9" tint="0.39997558519241921"/>
  </sheetPr>
  <dimension ref="A1:W42"/>
  <sheetViews>
    <sheetView topLeftCell="H1" zoomScale="80" zoomScaleNormal="80" workbookViewId="0">
      <selection activeCell="R27" sqref="R27"/>
    </sheetView>
  </sheetViews>
  <sheetFormatPr defaultRowHeight="14.45"/>
  <cols>
    <col min="5" max="5" width="14.28515625" customWidth="1"/>
    <col min="6" max="6" width="10.42578125" customWidth="1"/>
    <col min="7" max="7" width="10.85546875" customWidth="1"/>
    <col min="9" max="9" width="12.85546875" customWidth="1"/>
    <col min="10" max="10" width="15" customWidth="1"/>
    <col min="12" max="12" width="9.5703125" bestFit="1" customWidth="1"/>
    <col min="13" max="14" width="11" customWidth="1"/>
    <col min="15" max="15" width="15.28515625" customWidth="1"/>
    <col min="16" max="16" width="11.28515625" customWidth="1"/>
    <col min="17" max="17" width="9.5703125" bestFit="1" customWidth="1"/>
    <col min="20" max="20" width="5.28515625" bestFit="1" customWidth="1"/>
    <col min="21" max="21" width="9.5703125" bestFit="1" customWidth="1"/>
  </cols>
  <sheetData>
    <row r="1" spans="1:23" ht="23.45">
      <c r="A1" s="48" t="s">
        <v>0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</row>
    <row r="2" spans="1:23" ht="23.45">
      <c r="A2" s="48" t="s">
        <v>317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</row>
    <row r="3" spans="1:23" ht="23.45">
      <c r="A3" s="48" t="s">
        <v>3003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</row>
    <row r="4" spans="1:23" ht="23.45">
      <c r="A4" s="48" t="s">
        <v>3173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</row>
    <row r="5" spans="1:23" ht="15.6">
      <c r="A5" s="107"/>
      <c r="B5" s="107"/>
      <c r="C5" s="107"/>
      <c r="D5" s="107"/>
      <c r="E5" s="107"/>
      <c r="F5" s="108"/>
      <c r="G5" s="110"/>
      <c r="H5" s="110"/>
      <c r="I5" s="110"/>
      <c r="J5" s="110"/>
      <c r="K5" s="110"/>
      <c r="L5" s="110"/>
      <c r="M5" s="110"/>
      <c r="N5" s="110"/>
      <c r="O5" s="110"/>
      <c r="P5" s="110"/>
      <c r="Q5" s="110"/>
      <c r="R5" s="110"/>
      <c r="S5" s="110"/>
      <c r="T5" s="110"/>
      <c r="U5" s="110"/>
      <c r="V5" s="110"/>
      <c r="W5" s="110"/>
    </row>
    <row r="6" spans="1:23" ht="15.6">
      <c r="A6" s="107"/>
      <c r="B6" s="107"/>
      <c r="C6" s="107"/>
      <c r="D6" s="107"/>
      <c r="E6" s="107"/>
      <c r="F6" s="108"/>
      <c r="G6" s="110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10"/>
      <c r="S6" s="110"/>
      <c r="T6" s="110"/>
      <c r="U6" s="110"/>
      <c r="V6" s="110"/>
      <c r="W6" s="110"/>
    </row>
    <row r="7" spans="1:23" s="107" customFormat="1" ht="15.6">
      <c r="F7" s="110"/>
      <c r="G7" s="110"/>
      <c r="H7" s="110"/>
      <c r="I7" s="110"/>
      <c r="J7" s="110"/>
      <c r="K7" s="110"/>
      <c r="L7" s="110"/>
      <c r="M7" s="110"/>
      <c r="N7" s="110"/>
      <c r="O7" s="110"/>
      <c r="P7" s="110"/>
      <c r="Q7" s="110"/>
      <c r="R7" s="110"/>
      <c r="S7" s="110"/>
      <c r="T7" s="110"/>
      <c r="U7" s="110"/>
      <c r="V7" s="110"/>
      <c r="W7" s="110"/>
    </row>
    <row r="8" spans="1:23" s="67" customFormat="1" ht="78">
      <c r="B8" s="1249"/>
      <c r="C8" s="699"/>
      <c r="D8" s="69"/>
      <c r="E8" s="703" t="s">
        <v>3174</v>
      </c>
      <c r="F8" s="1103" t="s">
        <v>3175</v>
      </c>
      <c r="G8" s="1104" t="s">
        <v>3176</v>
      </c>
      <c r="H8" s="69"/>
      <c r="I8" s="704" t="str">
        <f>E8</f>
        <v>Incentive Year 2026/27</v>
      </c>
      <c r="J8" s="1104" t="s">
        <v>3177</v>
      </c>
      <c r="K8" s="69"/>
      <c r="L8" s="1104" t="s">
        <v>3178</v>
      </c>
      <c r="M8" s="1104" t="s">
        <v>3179</v>
      </c>
      <c r="N8" s="1104" t="s">
        <v>3180</v>
      </c>
      <c r="O8" s="1105" t="s">
        <v>3181</v>
      </c>
      <c r="P8" s="1105" t="s">
        <v>3182</v>
      </c>
      <c r="Q8" s="69"/>
      <c r="R8" s="69"/>
      <c r="S8" s="69"/>
    </row>
    <row r="9" spans="1:23" s="67" customFormat="1" ht="18">
      <c r="B9" s="1249"/>
      <c r="C9" s="1250"/>
      <c r="D9" s="69"/>
      <c r="E9" s="705"/>
      <c r="F9" s="1104" t="s">
        <v>3183</v>
      </c>
      <c r="G9" s="1104" t="s">
        <v>3184</v>
      </c>
      <c r="H9" s="69"/>
      <c r="I9" s="705"/>
      <c r="J9" s="1104" t="s">
        <v>3185</v>
      </c>
      <c r="K9" s="69"/>
      <c r="L9" s="1104" t="s">
        <v>3186</v>
      </c>
      <c r="M9" s="1104" t="s">
        <v>3187</v>
      </c>
      <c r="N9" s="1104" t="s">
        <v>3188</v>
      </c>
      <c r="O9" s="1104" t="s">
        <v>3189</v>
      </c>
      <c r="P9" s="1106" t="s">
        <v>3190</v>
      </c>
      <c r="Q9" s="69"/>
      <c r="R9" s="69"/>
      <c r="S9" s="69"/>
    </row>
    <row r="10" spans="1:23" s="67" customFormat="1" ht="12.95">
      <c r="B10" s="1249"/>
      <c r="C10" s="1250"/>
      <c r="D10" s="69"/>
      <c r="E10" s="706"/>
      <c r="F10" s="1107" t="s">
        <v>3191</v>
      </c>
      <c r="G10" s="1108">
        <v>28</v>
      </c>
      <c r="H10" s="69"/>
      <c r="I10" s="706"/>
      <c r="J10" s="1109" t="s">
        <v>3192</v>
      </c>
      <c r="K10" s="69"/>
      <c r="L10" s="1109" t="s">
        <v>3192</v>
      </c>
      <c r="M10" s="1109" t="s">
        <v>3193</v>
      </c>
      <c r="N10" s="1109" t="s">
        <v>3192</v>
      </c>
      <c r="O10" s="1109" t="s">
        <v>2990</v>
      </c>
      <c r="P10" s="1109" t="s">
        <v>2990</v>
      </c>
      <c r="Q10" s="69"/>
      <c r="R10" s="69"/>
      <c r="S10" s="69"/>
    </row>
    <row r="11" spans="1:23" s="67" customFormat="1" ht="12.95">
      <c r="B11" s="707"/>
      <c r="C11" s="157"/>
      <c r="D11" s="69"/>
      <c r="E11" s="1065">
        <v>46113</v>
      </c>
      <c r="F11" s="1135"/>
      <c r="G11" s="69"/>
      <c r="H11" s="69"/>
      <c r="I11" s="1065">
        <f>E11</f>
        <v>46113</v>
      </c>
      <c r="J11" s="1110">
        <f>SUM('9.9_GHG_Venting_data'!E10:E16)</f>
        <v>0</v>
      </c>
      <c r="K11" s="69"/>
      <c r="L11" s="1111">
        <v>2156</v>
      </c>
      <c r="M11" s="1112" t="e">
        <f>F23*G10</f>
        <v>#DIV/0!</v>
      </c>
      <c r="N11" s="1112">
        <v>100</v>
      </c>
      <c r="O11" s="1112" t="e">
        <f>(IF(J23&lt;=L11-N11,(L11-N11-J23)*M11,IF(J23&gt;=L11+N11,(L11+N11-J23)*M11,0)))/1000000</f>
        <v>#DIV/0!</v>
      </c>
      <c r="P11" s="1112" t="e">
        <f>MIN(2,(MAX(O11,-2)))</f>
        <v>#DIV/0!</v>
      </c>
      <c r="Q11" s="69"/>
      <c r="R11" s="69"/>
      <c r="S11" s="69"/>
    </row>
    <row r="12" spans="1:23" s="67" customFormat="1" ht="12.95">
      <c r="B12" s="707"/>
      <c r="C12" s="157"/>
      <c r="D12" s="69"/>
      <c r="E12" s="1065">
        <v>46143</v>
      </c>
      <c r="F12" s="1135"/>
      <c r="G12" s="69"/>
      <c r="H12" s="69"/>
      <c r="I12" s="1065">
        <f t="shared" ref="I12:I22" si="0">E12</f>
        <v>46143</v>
      </c>
      <c r="J12" s="1110">
        <f>SUM('9.9_GHG_Venting_data'!F10:F16)</f>
        <v>0</v>
      </c>
      <c r="K12" s="69"/>
      <c r="L12" s="69"/>
      <c r="M12" s="69"/>
      <c r="N12" s="69"/>
      <c r="O12" s="69"/>
      <c r="P12" s="69"/>
      <c r="Q12" s="69"/>
      <c r="R12" s="69"/>
      <c r="S12" s="69"/>
    </row>
    <row r="13" spans="1:23" s="67" customFormat="1" ht="13.5" customHeight="1">
      <c r="B13" s="707"/>
      <c r="C13" s="157"/>
      <c r="D13" s="69"/>
      <c r="E13" s="1065">
        <v>46174</v>
      </c>
      <c r="F13" s="1135"/>
      <c r="G13" s="69"/>
      <c r="H13" s="69"/>
      <c r="I13" s="1065">
        <f t="shared" si="0"/>
        <v>46174</v>
      </c>
      <c r="J13" s="1110">
        <f>SUM('9.9_GHG_Venting_data'!G10:G16)</f>
        <v>0</v>
      </c>
      <c r="K13" s="69"/>
      <c r="L13" s="69"/>
      <c r="M13" s="69"/>
      <c r="N13" s="69"/>
      <c r="O13" s="69"/>
      <c r="P13" s="69"/>
      <c r="Q13" s="459"/>
      <c r="R13" s="1085"/>
      <c r="S13" s="1085" t="s">
        <v>3010</v>
      </c>
      <c r="T13" s="1085"/>
      <c r="U13" s="458"/>
    </row>
    <row r="14" spans="1:23" s="67" customFormat="1">
      <c r="B14" s="707"/>
      <c r="C14" s="157"/>
      <c r="D14" s="69"/>
      <c r="E14" s="1065">
        <v>46204</v>
      </c>
      <c r="F14" s="1135"/>
      <c r="G14" s="69"/>
      <c r="H14" s="69"/>
      <c r="I14" s="1065">
        <f t="shared" si="0"/>
        <v>46204</v>
      </c>
      <c r="J14" s="1110">
        <f>SUM('9.9_GHG_Venting_data'!H10:H16)</f>
        <v>0</v>
      </c>
      <c r="K14" s="708"/>
      <c r="L14" s="708"/>
      <c r="M14" s="708"/>
      <c r="N14" s="708"/>
      <c r="O14" s="69"/>
      <c r="P14" s="69"/>
      <c r="Q14" s="970">
        <v>2027</v>
      </c>
      <c r="R14" s="970">
        <v>2028</v>
      </c>
      <c r="S14" s="970">
        <v>2029</v>
      </c>
      <c r="T14" s="970">
        <v>2030</v>
      </c>
      <c r="U14" s="1136">
        <v>2031</v>
      </c>
    </row>
    <row r="15" spans="1:23" s="67" customFormat="1" ht="15">
      <c r="B15" s="707"/>
      <c r="C15" s="157"/>
      <c r="D15" s="69"/>
      <c r="E15" s="1065">
        <v>46235</v>
      </c>
      <c r="F15" s="1135"/>
      <c r="G15" s="69"/>
      <c r="H15" s="69"/>
      <c r="I15" s="1065">
        <f t="shared" si="0"/>
        <v>46235</v>
      </c>
      <c r="J15" s="1110">
        <f>SUM('9.9_GHG_Venting_data'!I10:I16)</f>
        <v>0</v>
      </c>
      <c r="K15" s="709"/>
      <c r="L15" s="709"/>
      <c r="M15" s="709"/>
      <c r="N15" s="709"/>
      <c r="O15" s="69"/>
      <c r="P15" s="1104" t="s">
        <v>3185</v>
      </c>
      <c r="Q15" s="1114">
        <f>$J$23</f>
        <v>0</v>
      </c>
      <c r="R15" s="1021"/>
      <c r="S15" s="1021"/>
      <c r="T15" s="1021"/>
      <c r="U15" s="1137"/>
    </row>
    <row r="16" spans="1:23" s="67" customFormat="1" ht="15">
      <c r="B16" s="707"/>
      <c r="C16" s="157"/>
      <c r="D16" s="69"/>
      <c r="E16" s="1065">
        <v>46266</v>
      </c>
      <c r="F16" s="1135"/>
      <c r="G16" s="69"/>
      <c r="H16" s="69"/>
      <c r="I16" s="1065">
        <f t="shared" si="0"/>
        <v>46266</v>
      </c>
      <c r="J16" s="1110">
        <f>SUM('9.9_GHG_Venting_data'!J10:J16)</f>
        <v>0</v>
      </c>
      <c r="K16" s="708"/>
      <c r="L16" s="708"/>
      <c r="M16" s="119"/>
      <c r="N16" s="119"/>
      <c r="O16" s="69"/>
      <c r="P16" s="1104" t="s">
        <v>3183</v>
      </c>
      <c r="Q16" s="1169" t="e">
        <f>$F$23</f>
        <v>#DIV/0!</v>
      </c>
      <c r="R16" s="1021"/>
      <c r="S16" s="1021"/>
      <c r="T16" s="1021"/>
      <c r="U16" s="1137"/>
    </row>
    <row r="17" spans="2:19" s="67" customFormat="1" ht="12.95">
      <c r="B17" s="707"/>
      <c r="C17" s="157"/>
      <c r="D17" s="69"/>
      <c r="E17" s="1065">
        <v>46296</v>
      </c>
      <c r="F17" s="1135"/>
      <c r="G17" s="69"/>
      <c r="H17" s="69"/>
      <c r="I17" s="1065">
        <f t="shared" si="0"/>
        <v>46296</v>
      </c>
      <c r="J17" s="1110">
        <f>SUM('9.9_GHG_Venting_data'!K10:K16)</f>
        <v>0</v>
      </c>
      <c r="K17" s="69"/>
      <c r="L17" s="69"/>
      <c r="M17" s="119"/>
      <c r="N17" s="119"/>
      <c r="O17" s="69"/>
    </row>
    <row r="18" spans="2:19" s="67" customFormat="1" ht="12.95">
      <c r="B18" s="707"/>
      <c r="C18" s="157"/>
      <c r="D18" s="69"/>
      <c r="E18" s="1065">
        <v>46327</v>
      </c>
      <c r="F18" s="1135"/>
      <c r="G18" s="69"/>
      <c r="H18" s="69"/>
      <c r="I18" s="1065">
        <f t="shared" si="0"/>
        <v>46327</v>
      </c>
      <c r="J18" s="1110">
        <f>SUM('9.9_GHG_Venting_data'!L10:L16)</f>
        <v>0</v>
      </c>
      <c r="K18" s="69"/>
      <c r="L18" s="69"/>
      <c r="M18" s="119"/>
      <c r="N18" s="119"/>
      <c r="O18" s="69"/>
      <c r="P18" s="69"/>
      <c r="Q18" s="69"/>
      <c r="R18" s="69"/>
      <c r="S18" s="69"/>
    </row>
    <row r="19" spans="2:19" s="67" customFormat="1" ht="12.95">
      <c r="B19" s="707"/>
      <c r="C19" s="157"/>
      <c r="D19" s="69"/>
      <c r="E19" s="1065">
        <v>46357</v>
      </c>
      <c r="F19" s="1135"/>
      <c r="G19" s="69"/>
      <c r="H19" s="69"/>
      <c r="I19" s="1065">
        <f t="shared" si="0"/>
        <v>46357</v>
      </c>
      <c r="J19" s="1110">
        <f>SUM('9.9_GHG_Venting_data'!M10:M16)</f>
        <v>0</v>
      </c>
      <c r="K19" s="69"/>
      <c r="R19" s="69"/>
      <c r="S19" s="69"/>
    </row>
    <row r="20" spans="2:19" s="67" customFormat="1">
      <c r="B20" s="707"/>
      <c r="C20" s="157"/>
      <c r="D20" s="69"/>
      <c r="E20" s="1065">
        <v>46388</v>
      </c>
      <c r="F20" s="1135"/>
      <c r="G20" s="69"/>
      <c r="H20" s="69"/>
      <c r="I20" s="1065">
        <f t="shared" si="0"/>
        <v>46388</v>
      </c>
      <c r="J20" s="1110">
        <f>SUM('9.9_GHG_Venting_data'!N10:N16)</f>
        <v>0</v>
      </c>
      <c r="K20" s="69"/>
      <c r="L20"/>
      <c r="M20"/>
      <c r="N20"/>
      <c r="R20" s="69"/>
      <c r="S20" s="69"/>
    </row>
    <row r="21" spans="2:19" s="67" customFormat="1" ht="15.95">
      <c r="B21" s="707"/>
      <c r="C21" s="157"/>
      <c r="D21" s="69"/>
      <c r="E21" s="1065">
        <v>46419</v>
      </c>
      <c r="F21" s="1135"/>
      <c r="G21" s="69"/>
      <c r="H21" s="69"/>
      <c r="I21" s="1065">
        <f t="shared" si="0"/>
        <v>46419</v>
      </c>
      <c r="J21" s="1110">
        <f>SUM('9.9_GHG_Venting_data'!O10:O16)</f>
        <v>0</v>
      </c>
      <c r="K21" s="69"/>
      <c r="L21" s="701"/>
      <c r="M21" s="701"/>
      <c r="N21" s="701"/>
      <c r="O21" s="701"/>
      <c r="P21" s="701"/>
      <c r="Q21" s="701"/>
      <c r="R21" s="701"/>
      <c r="S21" s="69"/>
    </row>
    <row r="22" spans="2:19" s="67" customFormat="1" ht="15.95">
      <c r="B22" s="707"/>
      <c r="C22" s="157"/>
      <c r="D22" s="69"/>
      <c r="E22" s="1065">
        <v>46447</v>
      </c>
      <c r="F22" s="1135"/>
      <c r="G22" s="710"/>
      <c r="H22" s="69"/>
      <c r="I22" s="1065">
        <f t="shared" si="0"/>
        <v>46447</v>
      </c>
      <c r="J22" s="1110">
        <f>SUM('9.9_GHG_Venting_data'!P10:P16)</f>
        <v>0</v>
      </c>
      <c r="K22" s="69"/>
      <c r="L22" s="701"/>
      <c r="M22" s="701"/>
      <c r="N22" s="701"/>
      <c r="O22" s="701"/>
      <c r="P22" s="701"/>
      <c r="Q22" s="701"/>
      <c r="R22" s="701"/>
      <c r="S22" s="69"/>
    </row>
    <row r="23" spans="2:19" s="67" customFormat="1" ht="27.75" customHeight="1">
      <c r="B23" s="711"/>
      <c r="C23" s="158"/>
      <c r="D23" s="69"/>
      <c r="E23" s="1065" t="s">
        <v>3194</v>
      </c>
      <c r="F23" s="700" t="e">
        <f>AVERAGE(F11:F22)</f>
        <v>#DIV/0!</v>
      </c>
      <c r="G23" s="69"/>
      <c r="H23" s="69"/>
      <c r="I23" s="1113" t="s">
        <v>3195</v>
      </c>
      <c r="J23" s="1114">
        <f>SUM(J11:J22)</f>
        <v>0</v>
      </c>
      <c r="K23" s="69"/>
      <c r="L23" s="701"/>
      <c r="M23" s="701"/>
      <c r="N23" s="701"/>
      <c r="O23" s="701"/>
      <c r="P23" s="701"/>
      <c r="Q23" s="701"/>
      <c r="R23" s="701"/>
      <c r="S23" s="69"/>
    </row>
    <row r="24" spans="2:19" s="67" customFormat="1" ht="15.95">
      <c r="B24" s="159"/>
      <c r="C24" s="708"/>
      <c r="D24" s="69"/>
      <c r="E24" s="69"/>
      <c r="F24" s="69"/>
      <c r="G24" s="69"/>
      <c r="H24" s="69"/>
      <c r="I24" s="69"/>
      <c r="J24" s="69"/>
      <c r="K24" s="69"/>
      <c r="L24" s="701"/>
      <c r="M24" s="701"/>
      <c r="N24" s="701"/>
      <c r="R24" s="69"/>
      <c r="S24" s="69"/>
    </row>
    <row r="25" spans="2:19" s="67" customFormat="1" ht="15.95">
      <c r="C25" s="69"/>
      <c r="D25" s="69"/>
      <c r="G25" s="69"/>
      <c r="H25" s="69"/>
      <c r="I25" s="69"/>
      <c r="J25" s="69"/>
      <c r="K25" s="69"/>
      <c r="L25" s="701"/>
      <c r="M25" s="701"/>
      <c r="N25" s="701"/>
      <c r="R25" s="69"/>
      <c r="S25" s="69"/>
    </row>
    <row r="26" spans="2:19" s="67" customFormat="1" ht="15.95">
      <c r="C26" s="69"/>
      <c r="G26" s="69"/>
      <c r="H26" s="69"/>
      <c r="I26" s="69"/>
      <c r="J26" s="69"/>
      <c r="K26" s="69"/>
      <c r="L26" s="701"/>
      <c r="M26" s="701"/>
      <c r="N26" s="701"/>
      <c r="O26" s="69"/>
      <c r="P26" s="69"/>
      <c r="Q26" s="69"/>
      <c r="R26" s="69"/>
      <c r="S26" s="69"/>
    </row>
    <row r="27" spans="2:19" s="67" customFormat="1" ht="50.25" customHeight="1">
      <c r="B27" s="702" t="s">
        <v>3052</v>
      </c>
      <c r="C27" s="702"/>
      <c r="D27" s="702"/>
      <c r="E27" s="702"/>
      <c r="F27" s="702"/>
      <c r="G27" s="712"/>
      <c r="H27" s="712"/>
      <c r="I27" s="712"/>
      <c r="J27" s="712"/>
      <c r="K27" s="69"/>
      <c r="L27" s="701"/>
      <c r="M27" s="701"/>
      <c r="N27" s="701"/>
      <c r="O27" s="69"/>
      <c r="P27" s="69"/>
      <c r="Q27" s="69"/>
      <c r="R27" s="69"/>
      <c r="S27" s="69"/>
    </row>
    <row r="28" spans="2:19" ht="15.95">
      <c r="G28" s="69"/>
      <c r="H28" s="69"/>
      <c r="I28" s="69"/>
      <c r="J28" s="69"/>
      <c r="K28" s="69"/>
      <c r="L28" s="701"/>
      <c r="M28" s="701"/>
      <c r="N28" s="701"/>
      <c r="O28" s="69"/>
      <c r="P28" s="69"/>
      <c r="Q28" s="69"/>
      <c r="R28" s="69"/>
      <c r="S28" s="69"/>
    </row>
    <row r="29" spans="2:19" ht="15.95">
      <c r="L29" s="701"/>
      <c r="M29" s="701"/>
      <c r="N29" s="701"/>
    </row>
    <row r="30" spans="2:19" ht="15.95">
      <c r="L30" s="701"/>
      <c r="M30" s="701"/>
      <c r="N30" s="701"/>
    </row>
    <row r="31" spans="2:19" ht="15.95">
      <c r="L31" s="701"/>
      <c r="M31" s="701"/>
      <c r="N31" s="701"/>
    </row>
    <row r="32" spans="2:19" ht="15.95">
      <c r="L32" s="701"/>
      <c r="M32" s="701"/>
      <c r="N32" s="701"/>
    </row>
    <row r="33" spans="12:16" ht="15.95">
      <c r="L33" s="701"/>
      <c r="M33" s="701"/>
      <c r="N33" s="701"/>
    </row>
    <row r="34" spans="12:16" ht="15.95">
      <c r="L34" s="701"/>
      <c r="M34" s="701"/>
      <c r="N34" s="701"/>
      <c r="O34" t="s">
        <v>3196</v>
      </c>
      <c r="P34" t="s">
        <v>3197</v>
      </c>
    </row>
    <row r="35" spans="12:16" ht="15.95">
      <c r="L35" s="701"/>
      <c r="M35" s="701"/>
      <c r="N35" s="701"/>
    </row>
    <row r="36" spans="12:16" ht="15.95">
      <c r="L36" s="701"/>
      <c r="M36" s="701"/>
      <c r="N36" s="701"/>
    </row>
    <row r="37" spans="12:16" ht="15.95">
      <c r="L37" s="701"/>
      <c r="M37" s="701"/>
      <c r="N37" s="701"/>
    </row>
    <row r="38" spans="12:16" ht="15.95">
      <c r="L38" s="701"/>
      <c r="M38" s="701"/>
      <c r="N38" s="701"/>
    </row>
    <row r="39" spans="12:16" ht="15.95">
      <c r="L39" s="701"/>
      <c r="M39" s="701"/>
      <c r="N39" s="701"/>
    </row>
    <row r="40" spans="12:16" ht="15.95">
      <c r="L40" s="701"/>
      <c r="M40" s="701"/>
      <c r="N40" s="701"/>
    </row>
    <row r="41" spans="12:16" ht="15.95">
      <c r="L41" s="701"/>
      <c r="M41" s="701"/>
      <c r="N41" s="701"/>
    </row>
    <row r="42" spans="12:16" ht="15.95">
      <c r="L42" s="701"/>
      <c r="M42" s="701"/>
      <c r="N42" s="701"/>
    </row>
  </sheetData>
  <mergeCells count="2">
    <mergeCell ref="B8:B10"/>
    <mergeCell ref="C9:C10"/>
  </mergeCells>
  <pageMargins left="0.7" right="0.7" top="0.75" bottom="0.75" header="0.3" footer="0.3"/>
  <headerFooter>
    <oddFooter>&amp;L_x000D_&amp;1#&amp;"Aptos"&amp;10&amp;K000000 National Gas | Business Use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3C5B3-7DD1-4F0C-AE09-DC29C51D06A4}">
  <sheetPr>
    <tabColor theme="9" tint="0.39997558519241921"/>
    <pageSetUpPr fitToPage="1"/>
  </sheetPr>
  <dimension ref="A1:W123"/>
  <sheetViews>
    <sheetView topLeftCell="C8" zoomScale="80" zoomScaleNormal="80" workbookViewId="0">
      <selection activeCell="E11" sqref="E11"/>
    </sheetView>
  </sheetViews>
  <sheetFormatPr defaultColWidth="10.140625" defaultRowHeight="12.95"/>
  <cols>
    <col min="1" max="1" width="6.42578125" style="77" customWidth="1"/>
    <col min="2" max="2" width="22.85546875" style="77" bestFit="1" customWidth="1"/>
    <col min="3" max="3" width="7.85546875" style="77" bestFit="1" customWidth="1"/>
    <col min="4" max="4" width="16.5703125" style="77" customWidth="1"/>
    <col min="5" max="16" width="9.85546875" style="77" customWidth="1"/>
    <col min="17" max="17" width="11" style="80" customWidth="1"/>
    <col min="18" max="16384" width="10.140625" style="77"/>
  </cols>
  <sheetData>
    <row r="1" spans="1:23" s="38" customFormat="1" ht="23.45">
      <c r="A1" s="48" t="str">
        <f>'1.0 Cover'!A1</f>
        <v>Regulatory Reporting Pack</v>
      </c>
    </row>
    <row r="2" spans="1:23" s="38" customFormat="1" ht="23.45">
      <c r="A2" s="48" t="s">
        <v>3198</v>
      </c>
    </row>
    <row r="3" spans="1:23" s="38" customFormat="1" ht="23.45">
      <c r="A3" s="48" t="str">
        <f>'1.0 Cover'!A3</f>
        <v>Regulatory Year: April 2026 - March 2027</v>
      </c>
    </row>
    <row r="4" spans="1:23" s="38" customFormat="1" ht="23.45">
      <c r="A4" s="48" t="s">
        <v>3199</v>
      </c>
    </row>
    <row r="5" spans="1:23" s="107" customFormat="1" ht="15.6">
      <c r="F5" s="108"/>
      <c r="G5" s="109"/>
      <c r="H5" s="110"/>
      <c r="I5" s="110"/>
      <c r="J5" s="110"/>
      <c r="K5" s="110"/>
      <c r="L5" s="110"/>
      <c r="M5" s="110"/>
      <c r="N5" s="110"/>
      <c r="O5" s="110"/>
      <c r="P5" s="110"/>
      <c r="Q5" s="110"/>
      <c r="R5" s="110"/>
      <c r="S5" s="110"/>
      <c r="T5" s="110"/>
      <c r="U5" s="110"/>
      <c r="V5" s="110"/>
      <c r="W5" s="110"/>
    </row>
    <row r="6" spans="1:23" s="107" customFormat="1" ht="15.6">
      <c r="F6" s="108"/>
      <c r="G6" s="109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10"/>
      <c r="S6" s="110"/>
      <c r="T6" s="110"/>
      <c r="U6" s="110"/>
      <c r="V6" s="110"/>
      <c r="W6" s="110"/>
    </row>
    <row r="7" spans="1:23" s="107" customFormat="1" ht="15.6">
      <c r="F7" s="110"/>
      <c r="H7" s="110"/>
      <c r="I7" s="110"/>
      <c r="J7" s="110"/>
      <c r="K7" s="110"/>
      <c r="L7" s="110"/>
      <c r="M7" s="110"/>
      <c r="N7" s="110"/>
      <c r="O7" s="110"/>
      <c r="P7" s="110"/>
      <c r="Q7" s="110"/>
      <c r="R7" s="110"/>
      <c r="S7" s="110"/>
      <c r="T7" s="110"/>
      <c r="U7" s="110"/>
      <c r="V7" s="110"/>
      <c r="W7" s="110"/>
    </row>
    <row r="8" spans="1:23" ht="26.85" customHeight="1" thickBot="1">
      <c r="B8" s="98" t="s">
        <v>3200</v>
      </c>
      <c r="E8" s="1252" t="s">
        <v>3201</v>
      </c>
      <c r="F8" s="1256"/>
      <c r="G8" s="1256"/>
      <c r="H8" s="1256"/>
      <c r="I8" s="1256"/>
      <c r="J8" s="1256"/>
      <c r="K8" s="1256"/>
      <c r="L8" s="1256"/>
      <c r="M8" s="1256"/>
      <c r="N8" s="1256"/>
      <c r="O8" s="1256"/>
      <c r="P8" s="1256"/>
      <c r="Q8" s="1257"/>
    </row>
    <row r="9" spans="1:23" ht="15" thickBot="1">
      <c r="B9" s="160" t="s">
        <v>3202</v>
      </c>
      <c r="C9" s="161"/>
      <c r="D9" s="162"/>
      <c r="E9" s="485">
        <v>46113</v>
      </c>
      <c r="F9" s="485">
        <v>46143</v>
      </c>
      <c r="G9" s="485">
        <v>46174</v>
      </c>
      <c r="H9" s="485">
        <v>46204</v>
      </c>
      <c r="I9" s="485">
        <v>46235</v>
      </c>
      <c r="J9" s="485">
        <v>46266</v>
      </c>
      <c r="K9" s="485">
        <v>46296</v>
      </c>
      <c r="L9" s="485">
        <v>46327</v>
      </c>
      <c r="M9" s="485">
        <v>46357</v>
      </c>
      <c r="N9" s="485">
        <v>46388</v>
      </c>
      <c r="O9" s="485">
        <v>46419</v>
      </c>
      <c r="P9" s="485">
        <v>46447</v>
      </c>
      <c r="Q9" s="486" t="s">
        <v>1688</v>
      </c>
    </row>
    <row r="10" spans="1:23" ht="13.5">
      <c r="B10" s="103" t="s">
        <v>3203</v>
      </c>
      <c r="C10" s="78"/>
      <c r="D10" s="102"/>
      <c r="E10" s="347"/>
      <c r="F10" s="348"/>
      <c r="G10" s="348"/>
      <c r="H10" s="348"/>
      <c r="I10" s="348"/>
      <c r="J10" s="348"/>
      <c r="K10" s="348"/>
      <c r="L10" s="348"/>
      <c r="M10" s="348"/>
      <c r="N10" s="348"/>
      <c r="O10" s="348"/>
      <c r="P10" s="349"/>
      <c r="Q10" s="315">
        <f t="shared" ref="Q10:Q17" si="0">SUM(E10:P10)</f>
        <v>0</v>
      </c>
    </row>
    <row r="11" spans="1:23" ht="13.5">
      <c r="B11" s="410" t="s">
        <v>3204</v>
      </c>
      <c r="C11" s="1115"/>
      <c r="D11" s="411"/>
      <c r="E11" s="412"/>
      <c r="F11" s="975"/>
      <c r="G11" s="975"/>
      <c r="H11" s="975"/>
      <c r="I11" s="975"/>
      <c r="J11" s="975"/>
      <c r="K11" s="975"/>
      <c r="L11" s="975"/>
      <c r="M11" s="975"/>
      <c r="N11" s="975"/>
      <c r="O11" s="975"/>
      <c r="P11" s="413"/>
      <c r="Q11" s="414">
        <f t="shared" si="0"/>
        <v>0</v>
      </c>
    </row>
    <row r="12" spans="1:23" ht="13.5">
      <c r="B12" s="410" t="s">
        <v>3205</v>
      </c>
      <c r="C12" s="1115"/>
      <c r="D12" s="411"/>
      <c r="E12" s="412"/>
      <c r="F12" s="975"/>
      <c r="G12" s="975"/>
      <c r="H12" s="975"/>
      <c r="I12" s="975"/>
      <c r="J12" s="975"/>
      <c r="K12" s="975"/>
      <c r="L12" s="975"/>
      <c r="M12" s="975"/>
      <c r="N12" s="975"/>
      <c r="O12" s="975"/>
      <c r="P12" s="413"/>
      <c r="Q12" s="414">
        <f t="shared" si="0"/>
        <v>0</v>
      </c>
    </row>
    <row r="13" spans="1:23" ht="13.5">
      <c r="B13" s="410" t="s">
        <v>3206</v>
      </c>
      <c r="C13" s="1115"/>
      <c r="D13" s="411"/>
      <c r="E13" s="412"/>
      <c r="F13" s="975"/>
      <c r="G13" s="975"/>
      <c r="H13" s="975"/>
      <c r="I13" s="975"/>
      <c r="J13" s="975"/>
      <c r="K13" s="975"/>
      <c r="L13" s="975"/>
      <c r="M13" s="975"/>
      <c r="N13" s="975"/>
      <c r="O13" s="975"/>
      <c r="P13" s="413"/>
      <c r="Q13" s="414">
        <f t="shared" si="0"/>
        <v>0</v>
      </c>
    </row>
    <row r="14" spans="1:23" ht="13.5">
      <c r="B14" s="410" t="s">
        <v>3207</v>
      </c>
      <c r="C14" s="1115"/>
      <c r="D14" s="411"/>
      <c r="E14" s="412"/>
      <c r="F14" s="975"/>
      <c r="G14" s="975"/>
      <c r="H14" s="975"/>
      <c r="I14" s="975"/>
      <c r="J14" s="975"/>
      <c r="K14" s="975"/>
      <c r="L14" s="975"/>
      <c r="M14" s="975"/>
      <c r="N14" s="975"/>
      <c r="O14" s="975"/>
      <c r="P14" s="413"/>
      <c r="Q14" s="414">
        <f t="shared" si="0"/>
        <v>0</v>
      </c>
    </row>
    <row r="15" spans="1:23" ht="13.5">
      <c r="B15" s="410" t="s">
        <v>3208</v>
      </c>
      <c r="C15" s="1115"/>
      <c r="D15" s="411"/>
      <c r="E15" s="412"/>
      <c r="F15" s="975"/>
      <c r="G15" s="975"/>
      <c r="H15" s="975"/>
      <c r="I15" s="975"/>
      <c r="J15" s="975"/>
      <c r="K15" s="975"/>
      <c r="L15" s="975"/>
      <c r="M15" s="975"/>
      <c r="N15" s="975"/>
      <c r="O15" s="975"/>
      <c r="P15" s="413"/>
      <c r="Q15" s="414">
        <f t="shared" si="0"/>
        <v>0</v>
      </c>
    </row>
    <row r="16" spans="1:23" ht="13.5">
      <c r="B16" s="446" t="s">
        <v>3209</v>
      </c>
      <c r="C16" s="447"/>
      <c r="D16" s="448"/>
      <c r="E16" s="449"/>
      <c r="F16" s="450"/>
      <c r="G16" s="450"/>
      <c r="H16" s="450"/>
      <c r="I16" s="450"/>
      <c r="J16" s="450"/>
      <c r="K16" s="450"/>
      <c r="L16" s="450"/>
      <c r="M16" s="450"/>
      <c r="N16" s="450"/>
      <c r="O16" s="450"/>
      <c r="P16" s="451"/>
      <c r="Q16" s="452">
        <f t="shared" si="0"/>
        <v>0</v>
      </c>
    </row>
    <row r="17" spans="2:17" ht="14.1" thickBot="1">
      <c r="B17" s="410" t="s">
        <v>3210</v>
      </c>
      <c r="C17" s="1115"/>
      <c r="D17" s="411"/>
      <c r="E17" s="412"/>
      <c r="F17" s="975"/>
      <c r="G17" s="975"/>
      <c r="H17" s="975"/>
      <c r="I17" s="975"/>
      <c r="J17" s="975"/>
      <c r="K17" s="975"/>
      <c r="L17" s="975"/>
      <c r="M17" s="975"/>
      <c r="N17" s="975"/>
      <c r="O17" s="975"/>
      <c r="P17" s="413"/>
      <c r="Q17" s="414">
        <f t="shared" si="0"/>
        <v>0</v>
      </c>
    </row>
    <row r="18" spans="2:17" ht="14.1" thickBot="1">
      <c r="B18" s="101" t="s">
        <v>1688</v>
      </c>
      <c r="C18" s="100"/>
      <c r="D18" s="99"/>
      <c r="E18" s="313">
        <f t="shared" ref="E18:Q18" si="1">SUM(E10:E17)</f>
        <v>0</v>
      </c>
      <c r="F18" s="313">
        <f t="shared" si="1"/>
        <v>0</v>
      </c>
      <c r="G18" s="313">
        <f t="shared" si="1"/>
        <v>0</v>
      </c>
      <c r="H18" s="313">
        <f t="shared" si="1"/>
        <v>0</v>
      </c>
      <c r="I18" s="313">
        <f t="shared" si="1"/>
        <v>0</v>
      </c>
      <c r="J18" s="313">
        <f t="shared" si="1"/>
        <v>0</v>
      </c>
      <c r="K18" s="313">
        <f t="shared" si="1"/>
        <v>0</v>
      </c>
      <c r="L18" s="313">
        <f t="shared" si="1"/>
        <v>0</v>
      </c>
      <c r="M18" s="313">
        <f t="shared" si="1"/>
        <v>0</v>
      </c>
      <c r="N18" s="313">
        <f t="shared" si="1"/>
        <v>0</v>
      </c>
      <c r="O18" s="313">
        <f t="shared" si="1"/>
        <v>0</v>
      </c>
      <c r="P18" s="313">
        <f t="shared" si="1"/>
        <v>0</v>
      </c>
      <c r="Q18" s="314">
        <f t="shared" si="1"/>
        <v>0</v>
      </c>
    </row>
    <row r="19" spans="2:17">
      <c r="B19" s="68"/>
      <c r="C19" s="68"/>
      <c r="D19" s="68"/>
      <c r="E19" s="68"/>
    </row>
    <row r="20" spans="2:17" ht="27.75" customHeight="1" thickBot="1">
      <c r="B20" s="98" t="s">
        <v>3211</v>
      </c>
      <c r="E20" s="1251" t="s">
        <v>3201</v>
      </c>
      <c r="F20" s="1258"/>
      <c r="G20" s="1258"/>
      <c r="H20" s="1258"/>
      <c r="I20" s="1258"/>
      <c r="J20" s="1258"/>
      <c r="K20" s="1258"/>
      <c r="L20" s="1258"/>
      <c r="M20" s="1258"/>
      <c r="N20" s="1258"/>
      <c r="O20" s="1258"/>
      <c r="P20" s="1258"/>
      <c r="Q20" s="1259"/>
    </row>
    <row r="21" spans="2:17" ht="15" thickBot="1">
      <c r="B21" s="163" t="s">
        <v>3212</v>
      </c>
      <c r="C21" s="164" t="s">
        <v>1500</v>
      </c>
      <c r="D21" s="165" t="s">
        <v>3213</v>
      </c>
      <c r="E21" s="1116">
        <v>46113</v>
      </c>
      <c r="F21" s="1116">
        <v>46143</v>
      </c>
      <c r="G21" s="1116">
        <v>46174</v>
      </c>
      <c r="H21" s="1116">
        <v>46204</v>
      </c>
      <c r="I21" s="1116">
        <v>46235</v>
      </c>
      <c r="J21" s="1116">
        <v>46266</v>
      </c>
      <c r="K21" s="1116">
        <v>46296</v>
      </c>
      <c r="L21" s="1116">
        <v>46327</v>
      </c>
      <c r="M21" s="1116">
        <v>46357</v>
      </c>
      <c r="N21" s="1116">
        <v>46388</v>
      </c>
      <c r="O21" s="1116">
        <v>46419</v>
      </c>
      <c r="P21" s="1116">
        <v>46447</v>
      </c>
      <c r="Q21" s="97" t="s">
        <v>1688</v>
      </c>
    </row>
    <row r="22" spans="2:17" ht="13.5">
      <c r="B22" s="166" t="s">
        <v>2516</v>
      </c>
      <c r="C22" s="167" t="s">
        <v>3214</v>
      </c>
      <c r="D22" s="168" t="s">
        <v>3215</v>
      </c>
      <c r="E22" s="350"/>
      <c r="F22" s="351"/>
      <c r="G22" s="351"/>
      <c r="H22" s="351"/>
      <c r="I22" s="351"/>
      <c r="J22" s="351"/>
      <c r="K22" s="351"/>
      <c r="L22" s="351"/>
      <c r="M22" s="351"/>
      <c r="N22" s="351"/>
      <c r="O22" s="351"/>
      <c r="P22" s="352"/>
      <c r="Q22" s="316">
        <f t="shared" ref="Q22:Q88" si="2">SUM(E22:P22)</f>
        <v>0</v>
      </c>
    </row>
    <row r="23" spans="2:17" ht="13.5">
      <c r="B23" s="415" t="s">
        <v>2516</v>
      </c>
      <c r="C23" s="1117" t="s">
        <v>3216</v>
      </c>
      <c r="D23" s="168" t="s">
        <v>3215</v>
      </c>
      <c r="E23" s="412"/>
      <c r="F23" s="975"/>
      <c r="G23" s="975"/>
      <c r="H23" s="975"/>
      <c r="I23" s="975"/>
      <c r="J23" s="975"/>
      <c r="K23" s="975"/>
      <c r="L23" s="975"/>
      <c r="M23" s="975"/>
      <c r="N23" s="975"/>
      <c r="O23" s="975"/>
      <c r="P23" s="416"/>
      <c r="Q23" s="316">
        <f t="shared" si="2"/>
        <v>0</v>
      </c>
    </row>
    <row r="24" spans="2:17" ht="13.5">
      <c r="B24" s="415" t="s">
        <v>2516</v>
      </c>
      <c r="C24" s="1117" t="s">
        <v>3217</v>
      </c>
      <c r="D24" s="168" t="s">
        <v>3215</v>
      </c>
      <c r="E24" s="412"/>
      <c r="F24" s="975"/>
      <c r="G24" s="975"/>
      <c r="H24" s="975"/>
      <c r="I24" s="975"/>
      <c r="J24" s="975"/>
      <c r="K24" s="975"/>
      <c r="L24" s="975"/>
      <c r="M24" s="975"/>
      <c r="N24" s="975"/>
      <c r="O24" s="975"/>
      <c r="P24" s="416"/>
      <c r="Q24" s="316">
        <f t="shared" si="2"/>
        <v>0</v>
      </c>
    </row>
    <row r="25" spans="2:17" ht="13.5">
      <c r="B25" s="415" t="s">
        <v>2516</v>
      </c>
      <c r="C25" s="1117" t="s">
        <v>2215</v>
      </c>
      <c r="D25" s="168"/>
      <c r="E25" s="412"/>
      <c r="F25" s="975"/>
      <c r="G25" s="975"/>
      <c r="H25" s="975"/>
      <c r="I25" s="975"/>
      <c r="J25" s="975"/>
      <c r="K25" s="975"/>
      <c r="L25" s="975"/>
      <c r="M25" s="975"/>
      <c r="N25" s="975"/>
      <c r="O25" s="975"/>
      <c r="P25" s="416"/>
      <c r="Q25" s="316">
        <f t="shared" si="2"/>
        <v>0</v>
      </c>
    </row>
    <row r="26" spans="2:17" ht="13.5">
      <c r="B26" s="415" t="s">
        <v>2517</v>
      </c>
      <c r="C26" s="1117" t="s">
        <v>3214</v>
      </c>
      <c r="D26" s="168" t="s">
        <v>3215</v>
      </c>
      <c r="E26" s="412"/>
      <c r="F26" s="975"/>
      <c r="G26" s="975"/>
      <c r="H26" s="975"/>
      <c r="I26" s="975"/>
      <c r="J26" s="975"/>
      <c r="K26" s="975"/>
      <c r="L26" s="975"/>
      <c r="M26" s="975"/>
      <c r="N26" s="975"/>
      <c r="O26" s="975"/>
      <c r="P26" s="416"/>
      <c r="Q26" s="316">
        <f t="shared" si="2"/>
        <v>0</v>
      </c>
    </row>
    <row r="27" spans="2:17" ht="13.5">
      <c r="B27" s="415" t="s">
        <v>2517</v>
      </c>
      <c r="C27" s="1117" t="s">
        <v>3216</v>
      </c>
      <c r="D27" s="168" t="s">
        <v>3215</v>
      </c>
      <c r="E27" s="412"/>
      <c r="F27" s="975"/>
      <c r="G27" s="975"/>
      <c r="H27" s="975"/>
      <c r="I27" s="975"/>
      <c r="J27" s="975"/>
      <c r="K27" s="975"/>
      <c r="L27" s="975"/>
      <c r="M27" s="975"/>
      <c r="N27" s="975"/>
      <c r="O27" s="975"/>
      <c r="P27" s="416"/>
      <c r="Q27" s="316">
        <f t="shared" si="2"/>
        <v>0</v>
      </c>
    </row>
    <row r="28" spans="2:17" ht="13.5">
      <c r="B28" s="415" t="s">
        <v>2517</v>
      </c>
      <c r="C28" s="1117" t="s">
        <v>3217</v>
      </c>
      <c r="D28" s="168" t="s">
        <v>3215</v>
      </c>
      <c r="E28" s="412"/>
      <c r="F28" s="975"/>
      <c r="G28" s="975"/>
      <c r="H28" s="975"/>
      <c r="I28" s="975"/>
      <c r="J28" s="975"/>
      <c r="K28" s="975"/>
      <c r="L28" s="975"/>
      <c r="M28" s="975"/>
      <c r="N28" s="975"/>
      <c r="O28" s="975"/>
      <c r="P28" s="416"/>
      <c r="Q28" s="316">
        <f t="shared" si="2"/>
        <v>0</v>
      </c>
    </row>
    <row r="29" spans="2:17" ht="13.5">
      <c r="B29" s="415" t="s">
        <v>2517</v>
      </c>
      <c r="C29" s="1117" t="s">
        <v>2215</v>
      </c>
      <c r="D29" s="168"/>
      <c r="E29" s="412"/>
      <c r="F29" s="975"/>
      <c r="G29" s="975"/>
      <c r="H29" s="975"/>
      <c r="I29" s="975"/>
      <c r="J29" s="975"/>
      <c r="K29" s="975"/>
      <c r="L29" s="975"/>
      <c r="M29" s="975"/>
      <c r="N29" s="975"/>
      <c r="O29" s="975"/>
      <c r="P29" s="416"/>
      <c r="Q29" s="316">
        <f t="shared" si="2"/>
        <v>0</v>
      </c>
    </row>
    <row r="30" spans="2:17" ht="13.5">
      <c r="B30" s="415" t="s">
        <v>2518</v>
      </c>
      <c r="C30" s="1117" t="s">
        <v>3218</v>
      </c>
      <c r="D30" s="168" t="s">
        <v>3215</v>
      </c>
      <c r="E30" s="412"/>
      <c r="F30" s="975"/>
      <c r="G30" s="975"/>
      <c r="H30" s="975"/>
      <c r="I30" s="975"/>
      <c r="J30" s="975"/>
      <c r="K30" s="975"/>
      <c r="L30" s="975"/>
      <c r="M30" s="975"/>
      <c r="N30" s="975"/>
      <c r="O30" s="975"/>
      <c r="P30" s="416"/>
      <c r="Q30" s="316">
        <f t="shared" si="2"/>
        <v>0</v>
      </c>
    </row>
    <row r="31" spans="2:17" ht="13.5">
      <c r="B31" s="415" t="s">
        <v>2518</v>
      </c>
      <c r="C31" s="1117" t="s">
        <v>3219</v>
      </c>
      <c r="D31" s="168" t="s">
        <v>3215</v>
      </c>
      <c r="E31" s="412"/>
      <c r="F31" s="975"/>
      <c r="G31" s="975"/>
      <c r="H31" s="975"/>
      <c r="I31" s="975"/>
      <c r="J31" s="975"/>
      <c r="K31" s="975"/>
      <c r="L31" s="975"/>
      <c r="M31" s="975"/>
      <c r="N31" s="975"/>
      <c r="O31" s="975"/>
      <c r="P31" s="416"/>
      <c r="Q31" s="316">
        <f t="shared" si="2"/>
        <v>0</v>
      </c>
    </row>
    <row r="32" spans="2:17" ht="13.5">
      <c r="B32" s="415" t="s">
        <v>2518</v>
      </c>
      <c r="C32" s="1117" t="s">
        <v>3220</v>
      </c>
      <c r="D32" s="168" t="s">
        <v>3215</v>
      </c>
      <c r="E32" s="412"/>
      <c r="F32" s="975"/>
      <c r="G32" s="975"/>
      <c r="H32" s="975"/>
      <c r="I32" s="975"/>
      <c r="J32" s="975"/>
      <c r="K32" s="975"/>
      <c r="L32" s="975"/>
      <c r="M32" s="975"/>
      <c r="N32" s="975"/>
      <c r="O32" s="975"/>
      <c r="P32" s="416"/>
      <c r="Q32" s="316">
        <f t="shared" si="2"/>
        <v>0</v>
      </c>
    </row>
    <row r="33" spans="2:17" ht="13.5">
      <c r="B33" s="415" t="s">
        <v>2518</v>
      </c>
      <c r="C33" s="1117" t="s">
        <v>3221</v>
      </c>
      <c r="D33" s="168" t="s">
        <v>3215</v>
      </c>
      <c r="E33" s="412"/>
      <c r="F33" s="975"/>
      <c r="G33" s="975"/>
      <c r="H33" s="975"/>
      <c r="I33" s="975"/>
      <c r="J33" s="975"/>
      <c r="K33" s="975"/>
      <c r="L33" s="975"/>
      <c r="M33" s="975"/>
      <c r="N33" s="975"/>
      <c r="O33" s="975"/>
      <c r="P33" s="416"/>
      <c r="Q33" s="316">
        <f t="shared" si="2"/>
        <v>0</v>
      </c>
    </row>
    <row r="34" spans="2:17" ht="13.5">
      <c r="B34" s="415" t="s">
        <v>2518</v>
      </c>
      <c r="C34" s="1117" t="s">
        <v>3222</v>
      </c>
      <c r="D34" s="168"/>
      <c r="E34" s="412"/>
      <c r="F34" s="975"/>
      <c r="G34" s="975"/>
      <c r="H34" s="975"/>
      <c r="I34" s="975"/>
      <c r="J34" s="975"/>
      <c r="K34" s="975"/>
      <c r="L34" s="975"/>
      <c r="M34" s="975"/>
      <c r="N34" s="975"/>
      <c r="O34" s="975"/>
      <c r="P34" s="416"/>
      <c r="Q34" s="316">
        <f t="shared" si="2"/>
        <v>0</v>
      </c>
    </row>
    <row r="35" spans="2:17" ht="13.5">
      <c r="B35" s="415" t="s">
        <v>2518</v>
      </c>
      <c r="C35" s="1117" t="s">
        <v>3223</v>
      </c>
      <c r="D35" s="168"/>
      <c r="E35" s="412"/>
      <c r="F35" s="975"/>
      <c r="G35" s="975"/>
      <c r="H35" s="975"/>
      <c r="I35" s="975"/>
      <c r="J35" s="975"/>
      <c r="K35" s="975"/>
      <c r="L35" s="975"/>
      <c r="M35" s="975"/>
      <c r="N35" s="975"/>
      <c r="O35" s="975"/>
      <c r="P35" s="416"/>
      <c r="Q35" s="316">
        <f t="shared" ref="Q35" si="3">SUM(E35:P35)</f>
        <v>0</v>
      </c>
    </row>
    <row r="36" spans="2:17" ht="13.5">
      <c r="B36" s="415" t="s">
        <v>2523</v>
      </c>
      <c r="C36" s="1117" t="s">
        <v>3214</v>
      </c>
      <c r="D36" s="168" t="s">
        <v>3215</v>
      </c>
      <c r="E36" s="412"/>
      <c r="F36" s="975"/>
      <c r="G36" s="975"/>
      <c r="H36" s="975"/>
      <c r="I36" s="975"/>
      <c r="J36" s="975"/>
      <c r="K36" s="975"/>
      <c r="L36" s="975"/>
      <c r="M36" s="975"/>
      <c r="N36" s="975"/>
      <c r="O36" s="975"/>
      <c r="P36" s="416"/>
      <c r="Q36" s="316">
        <f t="shared" si="2"/>
        <v>0</v>
      </c>
    </row>
    <row r="37" spans="2:17" ht="13.5">
      <c r="B37" s="415" t="s">
        <v>2523</v>
      </c>
      <c r="C37" s="1117" t="s">
        <v>3216</v>
      </c>
      <c r="D37" s="168" t="s">
        <v>3215</v>
      </c>
      <c r="E37" s="412"/>
      <c r="F37" s="975"/>
      <c r="G37" s="975"/>
      <c r="H37" s="975"/>
      <c r="I37" s="975"/>
      <c r="J37" s="975"/>
      <c r="K37" s="975"/>
      <c r="L37" s="975"/>
      <c r="M37" s="975"/>
      <c r="N37" s="975"/>
      <c r="O37" s="975"/>
      <c r="P37" s="416"/>
      <c r="Q37" s="316">
        <f t="shared" si="2"/>
        <v>0</v>
      </c>
    </row>
    <row r="38" spans="2:17" ht="13.5">
      <c r="B38" s="415" t="s">
        <v>2523</v>
      </c>
      <c r="C38" s="1117" t="s">
        <v>2215</v>
      </c>
      <c r="D38" s="168"/>
      <c r="E38" s="412"/>
      <c r="F38" s="975"/>
      <c r="G38" s="975"/>
      <c r="H38" s="975"/>
      <c r="I38" s="975"/>
      <c r="J38" s="975"/>
      <c r="K38" s="975"/>
      <c r="L38" s="975"/>
      <c r="M38" s="975"/>
      <c r="N38" s="975"/>
      <c r="O38" s="975"/>
      <c r="P38" s="416"/>
      <c r="Q38" s="316">
        <f t="shared" si="2"/>
        <v>0</v>
      </c>
    </row>
    <row r="39" spans="2:17" ht="13.5">
      <c r="B39" s="415" t="s">
        <v>2524</v>
      </c>
      <c r="C39" s="1117" t="s">
        <v>3214</v>
      </c>
      <c r="D39" s="168" t="s">
        <v>3215</v>
      </c>
      <c r="E39" s="412"/>
      <c r="F39" s="975"/>
      <c r="G39" s="975"/>
      <c r="H39" s="975"/>
      <c r="I39" s="975"/>
      <c r="J39" s="975"/>
      <c r="K39" s="975"/>
      <c r="L39" s="975"/>
      <c r="M39" s="975"/>
      <c r="N39" s="975"/>
      <c r="O39" s="975"/>
      <c r="P39" s="416"/>
      <c r="Q39" s="316">
        <f t="shared" si="2"/>
        <v>0</v>
      </c>
    </row>
    <row r="40" spans="2:17" ht="13.5">
      <c r="B40" s="415" t="s">
        <v>2524</v>
      </c>
      <c r="C40" s="1117" t="s">
        <v>3216</v>
      </c>
      <c r="D40" s="168" t="s">
        <v>3215</v>
      </c>
      <c r="E40" s="412"/>
      <c r="F40" s="975"/>
      <c r="G40" s="975"/>
      <c r="H40" s="975"/>
      <c r="I40" s="975"/>
      <c r="J40" s="975"/>
      <c r="K40" s="975"/>
      <c r="L40" s="975"/>
      <c r="M40" s="975"/>
      <c r="N40" s="975"/>
      <c r="O40" s="975"/>
      <c r="P40" s="416"/>
      <c r="Q40" s="316">
        <f t="shared" si="2"/>
        <v>0</v>
      </c>
    </row>
    <row r="41" spans="2:17" ht="13.5">
      <c r="B41" s="415" t="s">
        <v>2524</v>
      </c>
      <c r="C41" s="1117" t="s">
        <v>2215</v>
      </c>
      <c r="D41" s="168"/>
      <c r="E41" s="412"/>
      <c r="F41" s="975"/>
      <c r="G41" s="975"/>
      <c r="H41" s="975"/>
      <c r="I41" s="975"/>
      <c r="J41" s="975"/>
      <c r="K41" s="975"/>
      <c r="L41" s="975"/>
      <c r="M41" s="975"/>
      <c r="N41" s="975"/>
      <c r="O41" s="975"/>
      <c r="P41" s="416"/>
      <c r="Q41" s="316">
        <f t="shared" si="2"/>
        <v>0</v>
      </c>
    </row>
    <row r="42" spans="2:17" ht="13.5">
      <c r="B42" s="415" t="s">
        <v>2525</v>
      </c>
      <c r="C42" s="1117" t="s">
        <v>3214</v>
      </c>
      <c r="D42" s="168" t="s">
        <v>3215</v>
      </c>
      <c r="E42" s="412"/>
      <c r="F42" s="975"/>
      <c r="G42" s="975"/>
      <c r="H42" s="975"/>
      <c r="I42" s="975"/>
      <c r="J42" s="975"/>
      <c r="K42" s="975"/>
      <c r="L42" s="975"/>
      <c r="M42" s="975"/>
      <c r="N42" s="975"/>
      <c r="O42" s="975"/>
      <c r="P42" s="416"/>
      <c r="Q42" s="316">
        <f t="shared" si="2"/>
        <v>0</v>
      </c>
    </row>
    <row r="43" spans="2:17" ht="13.5">
      <c r="B43" s="415" t="s">
        <v>2525</v>
      </c>
      <c r="C43" s="1117" t="s">
        <v>3216</v>
      </c>
      <c r="D43" s="168" t="s">
        <v>3215</v>
      </c>
      <c r="E43" s="412"/>
      <c r="F43" s="975"/>
      <c r="G43" s="975"/>
      <c r="H43" s="975"/>
      <c r="I43" s="975"/>
      <c r="J43" s="975"/>
      <c r="K43" s="975"/>
      <c r="L43" s="975"/>
      <c r="M43" s="975"/>
      <c r="N43" s="975"/>
      <c r="O43" s="975"/>
      <c r="P43" s="416"/>
      <c r="Q43" s="316">
        <f t="shared" si="2"/>
        <v>0</v>
      </c>
    </row>
    <row r="44" spans="2:17" ht="13.5">
      <c r="B44" s="415" t="s">
        <v>2525</v>
      </c>
      <c r="C44" s="1117" t="s">
        <v>3217</v>
      </c>
      <c r="D44" s="168" t="s">
        <v>3215</v>
      </c>
      <c r="E44" s="412"/>
      <c r="F44" s="975"/>
      <c r="G44" s="975"/>
      <c r="H44" s="975"/>
      <c r="I44" s="975"/>
      <c r="J44" s="975"/>
      <c r="K44" s="975"/>
      <c r="L44" s="975"/>
      <c r="M44" s="975"/>
      <c r="N44" s="975"/>
      <c r="O44" s="975"/>
      <c r="P44" s="416"/>
      <c r="Q44" s="316">
        <f t="shared" si="2"/>
        <v>0</v>
      </c>
    </row>
    <row r="45" spans="2:17" ht="13.5">
      <c r="B45" s="415" t="s">
        <v>2525</v>
      </c>
      <c r="C45" s="1117" t="s">
        <v>2215</v>
      </c>
      <c r="D45" s="168"/>
      <c r="E45" s="412"/>
      <c r="F45" s="975"/>
      <c r="G45" s="975"/>
      <c r="H45" s="975"/>
      <c r="I45" s="975"/>
      <c r="J45" s="975"/>
      <c r="K45" s="975"/>
      <c r="L45" s="975"/>
      <c r="M45" s="975"/>
      <c r="N45" s="975"/>
      <c r="O45" s="975"/>
      <c r="P45" s="416"/>
      <c r="Q45" s="316">
        <f t="shared" si="2"/>
        <v>0</v>
      </c>
    </row>
    <row r="46" spans="2:17" ht="13.5">
      <c r="B46" s="415" t="s">
        <v>2526</v>
      </c>
      <c r="C46" s="1117" t="s">
        <v>3216</v>
      </c>
      <c r="D46" s="168" t="s">
        <v>3215</v>
      </c>
      <c r="E46" s="412"/>
      <c r="F46" s="975"/>
      <c r="G46" s="975"/>
      <c r="H46" s="975"/>
      <c r="I46" s="975"/>
      <c r="J46" s="975"/>
      <c r="K46" s="975"/>
      <c r="L46" s="975"/>
      <c r="M46" s="975"/>
      <c r="N46" s="975"/>
      <c r="O46" s="975"/>
      <c r="P46" s="416"/>
      <c r="Q46" s="316">
        <f t="shared" si="2"/>
        <v>0</v>
      </c>
    </row>
    <row r="47" spans="2:17" ht="13.5">
      <c r="B47" s="415" t="s">
        <v>2526</v>
      </c>
      <c r="C47" s="1117" t="s">
        <v>3217</v>
      </c>
      <c r="D47" s="168" t="s">
        <v>3215</v>
      </c>
      <c r="E47" s="412"/>
      <c r="F47" s="975"/>
      <c r="G47" s="975"/>
      <c r="H47" s="975"/>
      <c r="I47" s="975"/>
      <c r="J47" s="975"/>
      <c r="K47" s="975"/>
      <c r="L47" s="975"/>
      <c r="M47" s="975"/>
      <c r="N47" s="975"/>
      <c r="O47" s="975"/>
      <c r="P47" s="416"/>
      <c r="Q47" s="316">
        <f t="shared" si="2"/>
        <v>0</v>
      </c>
    </row>
    <row r="48" spans="2:17" ht="13.5">
      <c r="B48" s="415" t="s">
        <v>2526</v>
      </c>
      <c r="C48" s="1117" t="s">
        <v>2215</v>
      </c>
      <c r="D48" s="168"/>
      <c r="E48" s="412"/>
      <c r="F48" s="975"/>
      <c r="G48" s="975"/>
      <c r="H48" s="975"/>
      <c r="I48" s="975"/>
      <c r="J48" s="975"/>
      <c r="K48" s="975"/>
      <c r="L48" s="975"/>
      <c r="M48" s="975"/>
      <c r="N48" s="975"/>
      <c r="O48" s="975"/>
      <c r="P48" s="416"/>
      <c r="Q48" s="316">
        <f t="shared" si="2"/>
        <v>0</v>
      </c>
    </row>
    <row r="49" spans="2:17" ht="13.5">
      <c r="B49" s="415" t="s">
        <v>2527</v>
      </c>
      <c r="C49" s="1117" t="s">
        <v>3214</v>
      </c>
      <c r="D49" s="168" t="s">
        <v>3215</v>
      </c>
      <c r="E49" s="412"/>
      <c r="F49" s="975"/>
      <c r="G49" s="975"/>
      <c r="H49" s="975"/>
      <c r="I49" s="975"/>
      <c r="J49" s="975"/>
      <c r="K49" s="975"/>
      <c r="L49" s="975"/>
      <c r="M49" s="975"/>
      <c r="N49" s="975"/>
      <c r="O49" s="975"/>
      <c r="P49" s="416"/>
      <c r="Q49" s="316">
        <f t="shared" si="2"/>
        <v>0</v>
      </c>
    </row>
    <row r="50" spans="2:17" ht="13.5">
      <c r="B50" s="415" t="s">
        <v>2527</v>
      </c>
      <c r="C50" s="1117" t="s">
        <v>3216</v>
      </c>
      <c r="D50" s="168" t="s">
        <v>3215</v>
      </c>
      <c r="E50" s="412"/>
      <c r="F50" s="975"/>
      <c r="G50" s="975"/>
      <c r="H50" s="975"/>
      <c r="I50" s="975"/>
      <c r="J50" s="975"/>
      <c r="K50" s="975"/>
      <c r="L50" s="975"/>
      <c r="M50" s="975"/>
      <c r="N50" s="975"/>
      <c r="O50" s="975"/>
      <c r="P50" s="416"/>
      <c r="Q50" s="316">
        <f t="shared" si="2"/>
        <v>0</v>
      </c>
    </row>
    <row r="51" spans="2:17" ht="13.5">
      <c r="B51" s="415" t="s">
        <v>2527</v>
      </c>
      <c r="C51" s="1117" t="s">
        <v>2215</v>
      </c>
      <c r="D51" s="168"/>
      <c r="E51" s="412"/>
      <c r="F51" s="975"/>
      <c r="G51" s="975"/>
      <c r="H51" s="975"/>
      <c r="I51" s="975"/>
      <c r="J51" s="975"/>
      <c r="K51" s="975"/>
      <c r="L51" s="975"/>
      <c r="M51" s="975"/>
      <c r="N51" s="975"/>
      <c r="O51" s="975"/>
      <c r="P51" s="416"/>
      <c r="Q51" s="316">
        <f t="shared" si="2"/>
        <v>0</v>
      </c>
    </row>
    <row r="52" spans="2:17" ht="13.5">
      <c r="B52" s="415" t="s">
        <v>2528</v>
      </c>
      <c r="C52" s="1117" t="s">
        <v>3214</v>
      </c>
      <c r="D52" s="168" t="s">
        <v>3215</v>
      </c>
      <c r="E52" s="412"/>
      <c r="F52" s="975"/>
      <c r="G52" s="975"/>
      <c r="H52" s="975"/>
      <c r="I52" s="975"/>
      <c r="J52" s="975"/>
      <c r="K52" s="975"/>
      <c r="L52" s="975"/>
      <c r="M52" s="975"/>
      <c r="N52" s="975"/>
      <c r="O52" s="975"/>
      <c r="P52" s="416"/>
      <c r="Q52" s="316">
        <f t="shared" si="2"/>
        <v>0</v>
      </c>
    </row>
    <row r="53" spans="2:17" ht="13.5">
      <c r="B53" s="415" t="s">
        <v>2528</v>
      </c>
      <c r="C53" s="1117" t="s">
        <v>3216</v>
      </c>
      <c r="D53" s="168" t="s">
        <v>3215</v>
      </c>
      <c r="E53" s="412"/>
      <c r="F53" s="975"/>
      <c r="G53" s="975"/>
      <c r="H53" s="975"/>
      <c r="I53" s="975"/>
      <c r="J53" s="975"/>
      <c r="K53" s="975"/>
      <c r="L53" s="975"/>
      <c r="M53" s="975"/>
      <c r="N53" s="975"/>
      <c r="O53" s="975"/>
      <c r="P53" s="416"/>
      <c r="Q53" s="316">
        <f t="shared" si="2"/>
        <v>0</v>
      </c>
    </row>
    <row r="54" spans="2:17" ht="13.5">
      <c r="B54" s="415" t="s">
        <v>2528</v>
      </c>
      <c r="C54" s="1117" t="s">
        <v>3224</v>
      </c>
      <c r="D54" s="168" t="s">
        <v>3215</v>
      </c>
      <c r="E54" s="412"/>
      <c r="F54" s="975"/>
      <c r="G54" s="975"/>
      <c r="H54" s="975"/>
      <c r="I54" s="975"/>
      <c r="J54" s="975"/>
      <c r="K54" s="975"/>
      <c r="L54" s="975"/>
      <c r="M54" s="975"/>
      <c r="N54" s="975"/>
      <c r="O54" s="975"/>
      <c r="P54" s="416"/>
      <c r="Q54" s="316">
        <f t="shared" si="2"/>
        <v>0</v>
      </c>
    </row>
    <row r="55" spans="2:17" ht="13.5">
      <c r="B55" s="415" t="s">
        <v>2528</v>
      </c>
      <c r="C55" s="1117" t="s">
        <v>3225</v>
      </c>
      <c r="D55" s="417" t="s">
        <v>3226</v>
      </c>
      <c r="E55" s="412"/>
      <c r="F55" s="975"/>
      <c r="G55" s="975"/>
      <c r="H55" s="975"/>
      <c r="I55" s="975"/>
      <c r="J55" s="975"/>
      <c r="K55" s="975"/>
      <c r="L55" s="975"/>
      <c r="M55" s="975"/>
      <c r="N55" s="975"/>
      <c r="O55" s="975"/>
      <c r="P55" s="416"/>
      <c r="Q55" s="316">
        <f t="shared" si="2"/>
        <v>0</v>
      </c>
    </row>
    <row r="56" spans="2:17" ht="13.5">
      <c r="B56" s="415" t="s">
        <v>2528</v>
      </c>
      <c r="C56" s="1117" t="s">
        <v>2215</v>
      </c>
      <c r="D56" s="168"/>
      <c r="E56" s="412"/>
      <c r="F56" s="975"/>
      <c r="G56" s="975"/>
      <c r="H56" s="975"/>
      <c r="I56" s="975"/>
      <c r="J56" s="975"/>
      <c r="K56" s="975"/>
      <c r="L56" s="975"/>
      <c r="M56" s="975"/>
      <c r="N56" s="975"/>
      <c r="O56" s="975"/>
      <c r="P56" s="416"/>
      <c r="Q56" s="316">
        <f t="shared" si="2"/>
        <v>0</v>
      </c>
    </row>
    <row r="57" spans="2:17" ht="13.5">
      <c r="B57" s="415" t="s">
        <v>2529</v>
      </c>
      <c r="C57" s="1117" t="s">
        <v>3214</v>
      </c>
      <c r="D57" s="168" t="s">
        <v>3215</v>
      </c>
      <c r="E57" s="412"/>
      <c r="F57" s="975"/>
      <c r="G57" s="975"/>
      <c r="H57" s="975"/>
      <c r="I57" s="975"/>
      <c r="J57" s="975"/>
      <c r="K57" s="975"/>
      <c r="L57" s="975"/>
      <c r="M57" s="975"/>
      <c r="N57" s="975"/>
      <c r="O57" s="975"/>
      <c r="P57" s="416"/>
      <c r="Q57" s="316">
        <f t="shared" si="2"/>
        <v>0</v>
      </c>
    </row>
    <row r="58" spans="2:17" ht="13.5">
      <c r="B58" s="415" t="s">
        <v>2529</v>
      </c>
      <c r="C58" s="1117" t="s">
        <v>3216</v>
      </c>
      <c r="D58" s="168" t="s">
        <v>3215</v>
      </c>
      <c r="E58" s="412"/>
      <c r="F58" s="975"/>
      <c r="G58" s="975"/>
      <c r="H58" s="975"/>
      <c r="I58" s="975"/>
      <c r="J58" s="975"/>
      <c r="K58" s="975"/>
      <c r="L58" s="975"/>
      <c r="M58" s="975"/>
      <c r="N58" s="975"/>
      <c r="O58" s="975"/>
      <c r="P58" s="416"/>
      <c r="Q58" s="316">
        <f t="shared" si="2"/>
        <v>0</v>
      </c>
    </row>
    <row r="59" spans="2:17" ht="13.5">
      <c r="B59" s="415" t="s">
        <v>2529</v>
      </c>
      <c r="C59" s="1117" t="s">
        <v>3217</v>
      </c>
      <c r="D59" s="168" t="s">
        <v>3215</v>
      </c>
      <c r="E59" s="412"/>
      <c r="F59" s="975"/>
      <c r="G59" s="975"/>
      <c r="H59" s="975"/>
      <c r="I59" s="975"/>
      <c r="J59" s="975"/>
      <c r="K59" s="975"/>
      <c r="L59" s="975"/>
      <c r="M59" s="975"/>
      <c r="N59" s="975"/>
      <c r="O59" s="975"/>
      <c r="P59" s="416"/>
      <c r="Q59" s="316">
        <f t="shared" si="2"/>
        <v>0</v>
      </c>
    </row>
    <row r="60" spans="2:17" ht="13.5">
      <c r="B60" s="415" t="s">
        <v>2529</v>
      </c>
      <c r="C60" s="1117" t="s">
        <v>2215</v>
      </c>
      <c r="D60" s="168"/>
      <c r="E60" s="412"/>
      <c r="F60" s="975"/>
      <c r="G60" s="975"/>
      <c r="H60" s="975"/>
      <c r="I60" s="975"/>
      <c r="J60" s="975"/>
      <c r="K60" s="975"/>
      <c r="L60" s="975"/>
      <c r="M60" s="975"/>
      <c r="N60" s="975"/>
      <c r="O60" s="975"/>
      <c r="P60" s="416"/>
      <c r="Q60" s="316">
        <f t="shared" si="2"/>
        <v>0</v>
      </c>
    </row>
    <row r="61" spans="2:17" ht="13.5">
      <c r="B61" s="415" t="s">
        <v>2530</v>
      </c>
      <c r="C61" s="1117" t="s">
        <v>3214</v>
      </c>
      <c r="D61" s="417" t="s">
        <v>3226</v>
      </c>
      <c r="E61" s="412"/>
      <c r="F61" s="975"/>
      <c r="G61" s="975"/>
      <c r="H61" s="975"/>
      <c r="I61" s="975"/>
      <c r="J61" s="975"/>
      <c r="K61" s="975"/>
      <c r="L61" s="975"/>
      <c r="M61" s="975"/>
      <c r="N61" s="975"/>
      <c r="O61" s="975"/>
      <c r="P61" s="416"/>
      <c r="Q61" s="316">
        <f t="shared" si="2"/>
        <v>0</v>
      </c>
    </row>
    <row r="62" spans="2:17" ht="13.5">
      <c r="B62" s="415" t="s">
        <v>2530</v>
      </c>
      <c r="C62" s="1117" t="s">
        <v>3216</v>
      </c>
      <c r="D62" s="168" t="s">
        <v>3215</v>
      </c>
      <c r="E62" s="412"/>
      <c r="F62" s="975"/>
      <c r="G62" s="975"/>
      <c r="H62" s="975"/>
      <c r="I62" s="975"/>
      <c r="J62" s="975"/>
      <c r="K62" s="975"/>
      <c r="L62" s="975"/>
      <c r="M62" s="975"/>
      <c r="N62" s="975"/>
      <c r="O62" s="975"/>
      <c r="P62" s="416"/>
      <c r="Q62" s="316">
        <f t="shared" si="2"/>
        <v>0</v>
      </c>
    </row>
    <row r="63" spans="2:17" ht="13.5">
      <c r="B63" s="415" t="s">
        <v>2530</v>
      </c>
      <c r="C63" s="1117" t="s">
        <v>3217</v>
      </c>
      <c r="D63" s="168" t="s">
        <v>3215</v>
      </c>
      <c r="E63" s="412"/>
      <c r="F63" s="975"/>
      <c r="G63" s="975"/>
      <c r="H63" s="975"/>
      <c r="I63" s="975"/>
      <c r="J63" s="975"/>
      <c r="K63" s="975"/>
      <c r="L63" s="975"/>
      <c r="M63" s="975"/>
      <c r="N63" s="975"/>
      <c r="O63" s="975"/>
      <c r="P63" s="416"/>
      <c r="Q63" s="316">
        <f t="shared" si="2"/>
        <v>0</v>
      </c>
    </row>
    <row r="64" spans="2:17" ht="13.5">
      <c r="B64" s="415" t="s">
        <v>2530</v>
      </c>
      <c r="C64" s="1117" t="s">
        <v>2215</v>
      </c>
      <c r="D64" s="168"/>
      <c r="E64" s="412"/>
      <c r="F64" s="975"/>
      <c r="G64" s="975"/>
      <c r="H64" s="975"/>
      <c r="I64" s="975"/>
      <c r="J64" s="975"/>
      <c r="K64" s="975"/>
      <c r="L64" s="975"/>
      <c r="M64" s="975"/>
      <c r="N64" s="975"/>
      <c r="O64" s="975"/>
      <c r="P64" s="416"/>
      <c r="Q64" s="316">
        <f t="shared" si="2"/>
        <v>0</v>
      </c>
    </row>
    <row r="65" spans="2:17" ht="13.5">
      <c r="B65" s="415" t="s">
        <v>314</v>
      </c>
      <c r="C65" s="1117" t="s">
        <v>3214</v>
      </c>
      <c r="D65" s="168" t="s">
        <v>3215</v>
      </c>
      <c r="E65" s="412"/>
      <c r="F65" s="975"/>
      <c r="G65" s="975"/>
      <c r="H65" s="975"/>
      <c r="I65" s="975"/>
      <c r="J65" s="975"/>
      <c r="K65" s="975"/>
      <c r="L65" s="975"/>
      <c r="M65" s="975"/>
      <c r="N65" s="975"/>
      <c r="O65" s="975"/>
      <c r="P65" s="416"/>
      <c r="Q65" s="316">
        <f t="shared" si="2"/>
        <v>0</v>
      </c>
    </row>
    <row r="66" spans="2:17" ht="13.5">
      <c r="B66" s="415" t="s">
        <v>314</v>
      </c>
      <c r="C66" s="1117" t="s">
        <v>3216</v>
      </c>
      <c r="D66" s="168" t="s">
        <v>3215</v>
      </c>
      <c r="E66" s="412"/>
      <c r="F66" s="975"/>
      <c r="G66" s="975"/>
      <c r="H66" s="975"/>
      <c r="I66" s="975"/>
      <c r="J66" s="975"/>
      <c r="K66" s="975"/>
      <c r="L66" s="975"/>
      <c r="M66" s="975"/>
      <c r="N66" s="975"/>
      <c r="O66" s="975"/>
      <c r="P66" s="416"/>
      <c r="Q66" s="316">
        <f t="shared" si="2"/>
        <v>0</v>
      </c>
    </row>
    <row r="67" spans="2:17" ht="13.5">
      <c r="B67" s="415" t="s">
        <v>314</v>
      </c>
      <c r="C67" s="1117" t="s">
        <v>3217</v>
      </c>
      <c r="D67" s="168" t="s">
        <v>3215</v>
      </c>
      <c r="E67" s="412"/>
      <c r="F67" s="975"/>
      <c r="G67" s="975"/>
      <c r="H67" s="975"/>
      <c r="I67" s="975"/>
      <c r="J67" s="975"/>
      <c r="K67" s="975"/>
      <c r="L67" s="975"/>
      <c r="M67" s="975"/>
      <c r="N67" s="975"/>
      <c r="O67" s="975"/>
      <c r="P67" s="416"/>
      <c r="Q67" s="316">
        <f t="shared" si="2"/>
        <v>0</v>
      </c>
    </row>
    <row r="68" spans="2:17" ht="13.5">
      <c r="B68" s="415" t="s">
        <v>314</v>
      </c>
      <c r="C68" s="1117" t="s">
        <v>3224</v>
      </c>
      <c r="D68" s="417" t="s">
        <v>3226</v>
      </c>
      <c r="E68" s="412"/>
      <c r="F68" s="975"/>
      <c r="G68" s="975"/>
      <c r="H68" s="975"/>
      <c r="I68" s="975"/>
      <c r="J68" s="975"/>
      <c r="K68" s="975"/>
      <c r="L68" s="975"/>
      <c r="M68" s="975"/>
      <c r="N68" s="975"/>
      <c r="O68" s="975"/>
      <c r="P68" s="416"/>
      <c r="Q68" s="316">
        <f t="shared" si="2"/>
        <v>0</v>
      </c>
    </row>
    <row r="69" spans="2:17" ht="13.5">
      <c r="B69" s="415" t="s">
        <v>314</v>
      </c>
      <c r="C69" s="1117" t="s">
        <v>2215</v>
      </c>
      <c r="D69" s="168"/>
      <c r="E69" s="412"/>
      <c r="F69" s="975"/>
      <c r="G69" s="975"/>
      <c r="H69" s="975"/>
      <c r="I69" s="975"/>
      <c r="J69" s="975"/>
      <c r="K69" s="975"/>
      <c r="L69" s="975"/>
      <c r="M69" s="975"/>
      <c r="N69" s="975"/>
      <c r="O69" s="975"/>
      <c r="P69" s="416"/>
      <c r="Q69" s="316">
        <f t="shared" si="2"/>
        <v>0</v>
      </c>
    </row>
    <row r="70" spans="2:17" ht="13.5">
      <c r="B70" s="415" t="s">
        <v>1674</v>
      </c>
      <c r="C70" s="1117" t="s">
        <v>3214</v>
      </c>
      <c r="D70" s="168" t="s">
        <v>3215</v>
      </c>
      <c r="E70" s="412"/>
      <c r="F70" s="975"/>
      <c r="G70" s="975"/>
      <c r="H70" s="975"/>
      <c r="I70" s="975"/>
      <c r="J70" s="975"/>
      <c r="K70" s="975"/>
      <c r="L70" s="975"/>
      <c r="M70" s="975"/>
      <c r="N70" s="975"/>
      <c r="O70" s="975"/>
      <c r="P70" s="416"/>
      <c r="Q70" s="316">
        <f t="shared" si="2"/>
        <v>0</v>
      </c>
    </row>
    <row r="71" spans="2:17" ht="13.5">
      <c r="B71" s="415" t="s">
        <v>1674</v>
      </c>
      <c r="C71" s="1117" t="s">
        <v>3216</v>
      </c>
      <c r="D71" s="168" t="s">
        <v>3215</v>
      </c>
      <c r="E71" s="412"/>
      <c r="F71" s="975"/>
      <c r="G71" s="975"/>
      <c r="H71" s="975"/>
      <c r="I71" s="975"/>
      <c r="J71" s="975"/>
      <c r="K71" s="975"/>
      <c r="L71" s="975"/>
      <c r="M71" s="975"/>
      <c r="N71" s="975"/>
      <c r="O71" s="975"/>
      <c r="P71" s="416"/>
      <c r="Q71" s="316">
        <f t="shared" si="2"/>
        <v>0</v>
      </c>
    </row>
    <row r="72" spans="2:17" ht="13.5">
      <c r="B72" s="415" t="s">
        <v>1674</v>
      </c>
      <c r="C72" s="1117" t="s">
        <v>3217</v>
      </c>
      <c r="D72" s="168" t="s">
        <v>3215</v>
      </c>
      <c r="E72" s="412"/>
      <c r="F72" s="975"/>
      <c r="G72" s="975"/>
      <c r="H72" s="975"/>
      <c r="I72" s="975"/>
      <c r="J72" s="975"/>
      <c r="K72" s="975"/>
      <c r="L72" s="975"/>
      <c r="M72" s="975"/>
      <c r="N72" s="975"/>
      <c r="O72" s="975"/>
      <c r="P72" s="416"/>
      <c r="Q72" s="316">
        <f t="shared" si="2"/>
        <v>0</v>
      </c>
    </row>
    <row r="73" spans="2:17" ht="13.5">
      <c r="B73" s="415" t="s">
        <v>1674</v>
      </c>
      <c r="C73" s="1117" t="s">
        <v>3224</v>
      </c>
      <c r="D73" s="168" t="s">
        <v>3215</v>
      </c>
      <c r="E73" s="412"/>
      <c r="F73" s="975"/>
      <c r="G73" s="975"/>
      <c r="H73" s="975"/>
      <c r="I73" s="975"/>
      <c r="J73" s="975"/>
      <c r="K73" s="975"/>
      <c r="L73" s="975"/>
      <c r="M73" s="975"/>
      <c r="N73" s="975"/>
      <c r="O73" s="975"/>
      <c r="P73" s="416"/>
      <c r="Q73" s="316"/>
    </row>
    <row r="74" spans="2:17" ht="13.5">
      <c r="B74" s="415" t="s">
        <v>1674</v>
      </c>
      <c r="C74" s="1117" t="s">
        <v>3225</v>
      </c>
      <c r="D74" s="168" t="s">
        <v>3215</v>
      </c>
      <c r="E74" s="412"/>
      <c r="F74" s="975"/>
      <c r="G74" s="975"/>
      <c r="H74" s="975"/>
      <c r="I74" s="975"/>
      <c r="J74" s="975"/>
      <c r="K74" s="975"/>
      <c r="L74" s="975"/>
      <c r="M74" s="975"/>
      <c r="N74" s="975"/>
      <c r="O74" s="975"/>
      <c r="P74" s="416"/>
      <c r="Q74" s="316"/>
    </row>
    <row r="75" spans="2:17" ht="13.5">
      <c r="B75" s="415" t="s">
        <v>1674</v>
      </c>
      <c r="C75" s="1117" t="s">
        <v>2215</v>
      </c>
      <c r="D75" s="168"/>
      <c r="E75" s="412"/>
      <c r="F75" s="975"/>
      <c r="G75" s="975"/>
      <c r="H75" s="975"/>
      <c r="I75" s="975"/>
      <c r="J75" s="975"/>
      <c r="K75" s="975"/>
      <c r="L75" s="975"/>
      <c r="M75" s="975"/>
      <c r="N75" s="975"/>
      <c r="O75" s="975"/>
      <c r="P75" s="416"/>
      <c r="Q75" s="316">
        <f t="shared" si="2"/>
        <v>0</v>
      </c>
    </row>
    <row r="76" spans="2:17" ht="13.5">
      <c r="B76" s="415" t="s">
        <v>417</v>
      </c>
      <c r="C76" s="1117" t="s">
        <v>3214</v>
      </c>
      <c r="D76" s="168" t="s">
        <v>3215</v>
      </c>
      <c r="E76" s="412"/>
      <c r="F76" s="975"/>
      <c r="G76" s="975"/>
      <c r="H76" s="975"/>
      <c r="I76" s="975"/>
      <c r="J76" s="975"/>
      <c r="K76" s="975"/>
      <c r="L76" s="975"/>
      <c r="M76" s="975"/>
      <c r="N76" s="975"/>
      <c r="O76" s="975"/>
      <c r="P76" s="416"/>
      <c r="Q76" s="316">
        <f t="shared" si="2"/>
        <v>0</v>
      </c>
    </row>
    <row r="77" spans="2:17" ht="13.5">
      <c r="B77" s="415" t="s">
        <v>417</v>
      </c>
      <c r="C77" s="1117" t="s">
        <v>3216</v>
      </c>
      <c r="D77" s="168" t="s">
        <v>3215</v>
      </c>
      <c r="E77" s="412"/>
      <c r="F77" s="975"/>
      <c r="G77" s="975"/>
      <c r="H77" s="975"/>
      <c r="I77" s="975"/>
      <c r="J77" s="975"/>
      <c r="K77" s="975"/>
      <c r="L77" s="975"/>
      <c r="M77" s="975"/>
      <c r="N77" s="975"/>
      <c r="O77" s="975"/>
      <c r="P77" s="416"/>
      <c r="Q77" s="316">
        <f t="shared" si="2"/>
        <v>0</v>
      </c>
    </row>
    <row r="78" spans="2:17" ht="13.5">
      <c r="B78" s="415" t="s">
        <v>417</v>
      </c>
      <c r="C78" s="1117" t="s">
        <v>3217</v>
      </c>
      <c r="D78" s="168" t="s">
        <v>3215</v>
      </c>
      <c r="E78" s="412"/>
      <c r="F78" s="975"/>
      <c r="G78" s="975"/>
      <c r="H78" s="975"/>
      <c r="I78" s="975"/>
      <c r="J78" s="975"/>
      <c r="K78" s="975"/>
      <c r="L78" s="975"/>
      <c r="M78" s="975"/>
      <c r="N78" s="975"/>
      <c r="O78" s="975"/>
      <c r="P78" s="416"/>
      <c r="Q78" s="316">
        <f t="shared" si="2"/>
        <v>0</v>
      </c>
    </row>
    <row r="79" spans="2:17" ht="13.5">
      <c r="B79" s="415" t="s">
        <v>417</v>
      </c>
      <c r="C79" s="1117" t="s">
        <v>3224</v>
      </c>
      <c r="D79" s="168" t="s">
        <v>3215</v>
      </c>
      <c r="E79" s="412"/>
      <c r="F79" s="975"/>
      <c r="G79" s="975"/>
      <c r="H79" s="975"/>
      <c r="I79" s="975"/>
      <c r="J79" s="975"/>
      <c r="K79" s="975"/>
      <c r="L79" s="975"/>
      <c r="M79" s="975"/>
      <c r="N79" s="975"/>
      <c r="O79" s="975"/>
      <c r="P79" s="416"/>
      <c r="Q79" s="316">
        <f t="shared" si="2"/>
        <v>0</v>
      </c>
    </row>
    <row r="80" spans="2:17" ht="13.5">
      <c r="B80" s="415" t="s">
        <v>417</v>
      </c>
      <c r="C80" s="1117" t="s">
        <v>2215</v>
      </c>
      <c r="D80" s="168"/>
      <c r="E80" s="412"/>
      <c r="F80" s="975"/>
      <c r="G80" s="975"/>
      <c r="H80" s="975"/>
      <c r="I80" s="975"/>
      <c r="J80" s="975"/>
      <c r="K80" s="975"/>
      <c r="L80" s="975"/>
      <c r="M80" s="975"/>
      <c r="N80" s="975"/>
      <c r="O80" s="975"/>
      <c r="P80" s="416"/>
      <c r="Q80" s="316">
        <f t="shared" si="2"/>
        <v>0</v>
      </c>
    </row>
    <row r="81" spans="2:17" ht="13.5">
      <c r="B81" s="415" t="s">
        <v>3227</v>
      </c>
      <c r="C81" s="1117" t="s">
        <v>3214</v>
      </c>
      <c r="D81" s="168" t="s">
        <v>3215</v>
      </c>
      <c r="E81" s="412"/>
      <c r="F81" s="975"/>
      <c r="G81" s="975"/>
      <c r="H81" s="975"/>
      <c r="I81" s="975"/>
      <c r="J81" s="975"/>
      <c r="K81" s="975"/>
      <c r="L81" s="975"/>
      <c r="M81" s="975"/>
      <c r="N81" s="975"/>
      <c r="O81" s="975"/>
      <c r="P81" s="416"/>
      <c r="Q81" s="316">
        <f t="shared" si="2"/>
        <v>0</v>
      </c>
    </row>
    <row r="82" spans="2:17" ht="13.5">
      <c r="B82" s="415" t="s">
        <v>3227</v>
      </c>
      <c r="C82" s="1117" t="s">
        <v>3216</v>
      </c>
      <c r="D82" s="168" t="s">
        <v>3215</v>
      </c>
      <c r="E82" s="412"/>
      <c r="F82" s="975"/>
      <c r="G82" s="975"/>
      <c r="H82" s="975"/>
      <c r="I82" s="975"/>
      <c r="J82" s="975"/>
      <c r="K82" s="975"/>
      <c r="L82" s="975"/>
      <c r="M82" s="975"/>
      <c r="N82" s="975"/>
      <c r="O82" s="975"/>
      <c r="P82" s="416"/>
      <c r="Q82" s="316">
        <f t="shared" si="2"/>
        <v>0</v>
      </c>
    </row>
    <row r="83" spans="2:17" ht="13.5">
      <c r="B83" s="415" t="s">
        <v>3227</v>
      </c>
      <c r="C83" s="1117" t="s">
        <v>3217</v>
      </c>
      <c r="D83" s="168" t="s">
        <v>3215</v>
      </c>
      <c r="E83" s="412"/>
      <c r="F83" s="975"/>
      <c r="G83" s="975"/>
      <c r="H83" s="975"/>
      <c r="I83" s="975"/>
      <c r="J83" s="975"/>
      <c r="K83" s="975"/>
      <c r="L83" s="975"/>
      <c r="M83" s="975"/>
      <c r="N83" s="975"/>
      <c r="O83" s="975"/>
      <c r="P83" s="416"/>
      <c r="Q83" s="316">
        <f t="shared" si="2"/>
        <v>0</v>
      </c>
    </row>
    <row r="84" spans="2:17" ht="13.5">
      <c r="B84" s="415" t="s">
        <v>3227</v>
      </c>
      <c r="C84" s="1117" t="s">
        <v>3225</v>
      </c>
      <c r="D84" s="417" t="s">
        <v>3226</v>
      </c>
      <c r="E84" s="412"/>
      <c r="F84" s="975"/>
      <c r="G84" s="975"/>
      <c r="H84" s="975"/>
      <c r="I84" s="975"/>
      <c r="J84" s="975"/>
      <c r="K84" s="975"/>
      <c r="L84" s="975"/>
      <c r="M84" s="975"/>
      <c r="N84" s="975"/>
      <c r="O84" s="975"/>
      <c r="P84" s="416"/>
      <c r="Q84" s="316">
        <f t="shared" si="2"/>
        <v>0</v>
      </c>
    </row>
    <row r="85" spans="2:17" ht="13.5">
      <c r="B85" s="415" t="s">
        <v>3227</v>
      </c>
      <c r="C85" s="1117" t="s">
        <v>2215</v>
      </c>
      <c r="D85" s="417"/>
      <c r="E85" s="412"/>
      <c r="F85" s="975"/>
      <c r="G85" s="975"/>
      <c r="H85" s="975"/>
      <c r="I85" s="975"/>
      <c r="J85" s="975"/>
      <c r="K85" s="975"/>
      <c r="L85" s="975"/>
      <c r="M85" s="975"/>
      <c r="N85" s="975"/>
      <c r="O85" s="975"/>
      <c r="P85" s="416"/>
      <c r="Q85" s="316">
        <f t="shared" si="2"/>
        <v>0</v>
      </c>
    </row>
    <row r="86" spans="2:17" ht="13.5">
      <c r="B86" s="415" t="s">
        <v>2532</v>
      </c>
      <c r="C86" s="1117" t="s">
        <v>3214</v>
      </c>
      <c r="D86" s="417" t="s">
        <v>3226</v>
      </c>
      <c r="E86" s="412"/>
      <c r="F86" s="975"/>
      <c r="G86" s="975"/>
      <c r="H86" s="975"/>
      <c r="I86" s="975"/>
      <c r="J86" s="975"/>
      <c r="K86" s="975"/>
      <c r="L86" s="975"/>
      <c r="M86" s="975"/>
      <c r="N86" s="975"/>
      <c r="O86" s="975"/>
      <c r="P86" s="416"/>
      <c r="Q86" s="316">
        <f t="shared" si="2"/>
        <v>0</v>
      </c>
    </row>
    <row r="87" spans="2:17" ht="13.5">
      <c r="B87" s="415" t="s">
        <v>2532</v>
      </c>
      <c r="C87" s="1117" t="s">
        <v>3216</v>
      </c>
      <c r="D87" s="417" t="s">
        <v>3226</v>
      </c>
      <c r="E87" s="412"/>
      <c r="F87" s="975"/>
      <c r="G87" s="975"/>
      <c r="H87" s="975"/>
      <c r="I87" s="975"/>
      <c r="J87" s="975"/>
      <c r="K87" s="975"/>
      <c r="L87" s="975"/>
      <c r="M87" s="975"/>
      <c r="N87" s="975"/>
      <c r="O87" s="975"/>
      <c r="P87" s="416"/>
      <c r="Q87" s="316">
        <f t="shared" si="2"/>
        <v>0</v>
      </c>
    </row>
    <row r="88" spans="2:17" ht="13.5">
      <c r="B88" s="415" t="s">
        <v>2532</v>
      </c>
      <c r="C88" s="1117" t="s">
        <v>2215</v>
      </c>
      <c r="D88" s="168"/>
      <c r="E88" s="412"/>
      <c r="F88" s="975"/>
      <c r="G88" s="975"/>
      <c r="H88" s="975"/>
      <c r="I88" s="975"/>
      <c r="J88" s="975"/>
      <c r="K88" s="975"/>
      <c r="L88" s="975"/>
      <c r="M88" s="975"/>
      <c r="N88" s="975"/>
      <c r="O88" s="975"/>
      <c r="P88" s="416"/>
      <c r="Q88" s="316">
        <f t="shared" si="2"/>
        <v>0</v>
      </c>
    </row>
    <row r="89" spans="2:17" ht="13.5">
      <c r="B89" s="415" t="s">
        <v>2465</v>
      </c>
      <c r="C89" s="1117" t="s">
        <v>3214</v>
      </c>
      <c r="D89" s="168" t="s">
        <v>3215</v>
      </c>
      <c r="E89" s="412"/>
      <c r="F89" s="975"/>
      <c r="G89" s="975"/>
      <c r="H89" s="975"/>
      <c r="I89" s="975"/>
      <c r="J89" s="975"/>
      <c r="K89" s="975"/>
      <c r="L89" s="975"/>
      <c r="M89" s="975"/>
      <c r="N89" s="975"/>
      <c r="O89" s="975"/>
      <c r="P89" s="416"/>
      <c r="Q89" s="316">
        <f t="shared" ref="Q89:Q123" si="4">SUM(E89:P89)</f>
        <v>0</v>
      </c>
    </row>
    <row r="90" spans="2:17" ht="13.5">
      <c r="B90" s="415" t="s">
        <v>2465</v>
      </c>
      <c r="C90" s="1117" t="s">
        <v>3216</v>
      </c>
      <c r="D90" s="168" t="s">
        <v>3215</v>
      </c>
      <c r="E90" s="412"/>
      <c r="F90" s="975"/>
      <c r="G90" s="975"/>
      <c r="H90" s="975"/>
      <c r="I90" s="975"/>
      <c r="J90" s="975"/>
      <c r="K90" s="975"/>
      <c r="L90" s="975"/>
      <c r="M90" s="975"/>
      <c r="N90" s="975"/>
      <c r="O90" s="975"/>
      <c r="P90" s="416"/>
      <c r="Q90" s="316">
        <f t="shared" si="4"/>
        <v>0</v>
      </c>
    </row>
    <row r="91" spans="2:17" ht="13.5">
      <c r="B91" s="415" t="s">
        <v>2465</v>
      </c>
      <c r="C91" s="1117" t="s">
        <v>2215</v>
      </c>
      <c r="D91" s="168"/>
      <c r="E91" s="412"/>
      <c r="F91" s="975"/>
      <c r="G91" s="975"/>
      <c r="H91" s="975"/>
      <c r="I91" s="975"/>
      <c r="J91" s="975"/>
      <c r="K91" s="975"/>
      <c r="L91" s="975"/>
      <c r="M91" s="975"/>
      <c r="N91" s="975"/>
      <c r="O91" s="975"/>
      <c r="P91" s="416"/>
      <c r="Q91" s="316">
        <f t="shared" si="4"/>
        <v>0</v>
      </c>
    </row>
    <row r="92" spans="2:17" ht="13.5">
      <c r="B92" s="415" t="s">
        <v>2534</v>
      </c>
      <c r="C92" s="1117" t="s">
        <v>3214</v>
      </c>
      <c r="D92" s="168" t="s">
        <v>3215</v>
      </c>
      <c r="E92" s="412"/>
      <c r="F92" s="975"/>
      <c r="G92" s="975"/>
      <c r="H92" s="975"/>
      <c r="I92" s="975"/>
      <c r="J92" s="975"/>
      <c r="K92" s="975"/>
      <c r="L92" s="975"/>
      <c r="M92" s="975"/>
      <c r="N92" s="975"/>
      <c r="O92" s="975"/>
      <c r="P92" s="416"/>
      <c r="Q92" s="316">
        <f t="shared" si="4"/>
        <v>0</v>
      </c>
    </row>
    <row r="93" spans="2:17" ht="13.5">
      <c r="B93" s="415" t="s">
        <v>2534</v>
      </c>
      <c r="C93" s="1117" t="s">
        <v>3216</v>
      </c>
      <c r="D93" s="168" t="s">
        <v>3215</v>
      </c>
      <c r="E93" s="412"/>
      <c r="F93" s="975"/>
      <c r="G93" s="975"/>
      <c r="H93" s="975"/>
      <c r="I93" s="975"/>
      <c r="J93" s="975"/>
      <c r="K93" s="975"/>
      <c r="L93" s="975"/>
      <c r="M93" s="975"/>
      <c r="N93" s="975"/>
      <c r="O93" s="975"/>
      <c r="P93" s="416"/>
      <c r="Q93" s="316">
        <f t="shared" si="4"/>
        <v>0</v>
      </c>
    </row>
    <row r="94" spans="2:17" ht="13.5">
      <c r="B94" s="415" t="s">
        <v>2534</v>
      </c>
      <c r="C94" s="1117" t="s">
        <v>2215</v>
      </c>
      <c r="D94" s="168"/>
      <c r="E94" s="412"/>
      <c r="F94" s="975"/>
      <c r="G94" s="975"/>
      <c r="H94" s="975"/>
      <c r="I94" s="975"/>
      <c r="J94" s="975"/>
      <c r="K94" s="975"/>
      <c r="L94" s="975"/>
      <c r="M94" s="975"/>
      <c r="N94" s="975"/>
      <c r="O94" s="975"/>
      <c r="P94" s="416"/>
      <c r="Q94" s="316">
        <f t="shared" si="4"/>
        <v>0</v>
      </c>
    </row>
    <row r="95" spans="2:17" ht="13.5">
      <c r="B95" s="415" t="s">
        <v>374</v>
      </c>
      <c r="C95" s="1117" t="s">
        <v>3214</v>
      </c>
      <c r="D95" s="168" t="s">
        <v>3215</v>
      </c>
      <c r="E95" s="412"/>
      <c r="F95" s="975"/>
      <c r="G95" s="975"/>
      <c r="H95" s="975"/>
      <c r="I95" s="975"/>
      <c r="J95" s="975"/>
      <c r="K95" s="975"/>
      <c r="L95" s="975"/>
      <c r="M95" s="975"/>
      <c r="N95" s="975"/>
      <c r="O95" s="975"/>
      <c r="P95" s="416"/>
      <c r="Q95" s="316">
        <f t="shared" si="4"/>
        <v>0</v>
      </c>
    </row>
    <row r="96" spans="2:17" ht="13.5">
      <c r="B96" s="415" t="s">
        <v>374</v>
      </c>
      <c r="C96" s="1117" t="s">
        <v>3216</v>
      </c>
      <c r="D96" s="168" t="s">
        <v>3215</v>
      </c>
      <c r="E96" s="412"/>
      <c r="F96" s="975"/>
      <c r="G96" s="975"/>
      <c r="H96" s="975"/>
      <c r="I96" s="975"/>
      <c r="J96" s="975"/>
      <c r="K96" s="975"/>
      <c r="L96" s="975"/>
      <c r="M96" s="975"/>
      <c r="N96" s="975"/>
      <c r="O96" s="975"/>
      <c r="P96" s="416"/>
      <c r="Q96" s="316">
        <f t="shared" si="4"/>
        <v>0</v>
      </c>
    </row>
    <row r="97" spans="2:17" ht="13.5">
      <c r="B97" s="415" t="s">
        <v>374</v>
      </c>
      <c r="C97" s="1117" t="s">
        <v>3217</v>
      </c>
      <c r="D97" s="168" t="s">
        <v>3215</v>
      </c>
      <c r="E97" s="412"/>
      <c r="F97" s="975"/>
      <c r="G97" s="975"/>
      <c r="H97" s="975"/>
      <c r="I97" s="975"/>
      <c r="J97" s="975"/>
      <c r="K97" s="975"/>
      <c r="L97" s="975"/>
      <c r="M97" s="975"/>
      <c r="N97" s="975"/>
      <c r="O97" s="975"/>
      <c r="P97" s="416"/>
      <c r="Q97" s="316">
        <f t="shared" si="4"/>
        <v>0</v>
      </c>
    </row>
    <row r="98" spans="2:17" ht="13.5">
      <c r="B98" s="415" t="s">
        <v>374</v>
      </c>
      <c r="C98" s="1117" t="s">
        <v>3224</v>
      </c>
      <c r="D98" s="168" t="s">
        <v>3215</v>
      </c>
      <c r="E98" s="412"/>
      <c r="F98" s="975"/>
      <c r="G98" s="975"/>
      <c r="H98" s="975"/>
      <c r="I98" s="975"/>
      <c r="J98" s="975"/>
      <c r="K98" s="975"/>
      <c r="L98" s="975"/>
      <c r="M98" s="975"/>
      <c r="N98" s="975"/>
      <c r="O98" s="975"/>
      <c r="P98" s="416"/>
      <c r="Q98" s="316"/>
    </row>
    <row r="99" spans="2:17" ht="13.5">
      <c r="B99" s="415" t="s">
        <v>374</v>
      </c>
      <c r="C99" s="1117" t="s">
        <v>3225</v>
      </c>
      <c r="D99" s="168" t="s">
        <v>3215</v>
      </c>
      <c r="E99" s="412"/>
      <c r="F99" s="975"/>
      <c r="G99" s="975"/>
      <c r="H99" s="975"/>
      <c r="I99" s="975"/>
      <c r="J99" s="975"/>
      <c r="K99" s="975"/>
      <c r="L99" s="975"/>
      <c r="M99" s="975"/>
      <c r="N99" s="975"/>
      <c r="O99" s="975"/>
      <c r="P99" s="416"/>
      <c r="Q99" s="316"/>
    </row>
    <row r="100" spans="2:17" ht="13.5">
      <c r="B100" s="415" t="s">
        <v>374</v>
      </c>
      <c r="C100" s="1117" t="s">
        <v>2215</v>
      </c>
      <c r="D100" s="168"/>
      <c r="E100" s="412"/>
      <c r="F100" s="975"/>
      <c r="G100" s="975"/>
      <c r="H100" s="975"/>
      <c r="I100" s="975"/>
      <c r="J100" s="975"/>
      <c r="K100" s="975"/>
      <c r="L100" s="975"/>
      <c r="M100" s="975"/>
      <c r="N100" s="975"/>
      <c r="O100" s="975"/>
      <c r="P100" s="416"/>
      <c r="Q100" s="316">
        <f t="shared" si="4"/>
        <v>0</v>
      </c>
    </row>
    <row r="101" spans="2:17" ht="13.5">
      <c r="B101" s="415" t="s">
        <v>3228</v>
      </c>
      <c r="C101" s="1117" t="s">
        <v>3218</v>
      </c>
      <c r="D101" s="168" t="s">
        <v>3215</v>
      </c>
      <c r="E101" s="412"/>
      <c r="F101" s="975"/>
      <c r="G101" s="975"/>
      <c r="H101" s="975"/>
      <c r="I101" s="975"/>
      <c r="J101" s="975"/>
      <c r="K101" s="975"/>
      <c r="L101" s="975"/>
      <c r="M101" s="975"/>
      <c r="N101" s="975"/>
      <c r="O101" s="975"/>
      <c r="P101" s="416"/>
      <c r="Q101" s="316">
        <f t="shared" si="4"/>
        <v>0</v>
      </c>
    </row>
    <row r="102" spans="2:17" ht="13.5">
      <c r="B102" s="415" t="s">
        <v>3228</v>
      </c>
      <c r="C102" s="1117" t="s">
        <v>3219</v>
      </c>
      <c r="D102" s="168" t="s">
        <v>3215</v>
      </c>
      <c r="E102" s="412"/>
      <c r="F102" s="975"/>
      <c r="G102" s="975"/>
      <c r="H102" s="975"/>
      <c r="I102" s="975"/>
      <c r="J102" s="975"/>
      <c r="K102" s="975"/>
      <c r="L102" s="975"/>
      <c r="M102" s="975"/>
      <c r="N102" s="975"/>
      <c r="O102" s="975"/>
      <c r="P102" s="416"/>
      <c r="Q102" s="316">
        <f t="shared" si="4"/>
        <v>0</v>
      </c>
    </row>
    <row r="103" spans="2:17" ht="13.5">
      <c r="B103" s="415" t="s">
        <v>3228</v>
      </c>
      <c r="C103" s="1117" t="s">
        <v>3229</v>
      </c>
      <c r="D103" s="168" t="s">
        <v>3215</v>
      </c>
      <c r="E103" s="412"/>
      <c r="F103" s="975"/>
      <c r="G103" s="975"/>
      <c r="H103" s="975"/>
      <c r="I103" s="975"/>
      <c r="J103" s="975"/>
      <c r="K103" s="975"/>
      <c r="L103" s="975"/>
      <c r="M103" s="975"/>
      <c r="N103" s="975"/>
      <c r="O103" s="975"/>
      <c r="P103" s="416"/>
      <c r="Q103" s="316">
        <f t="shared" si="4"/>
        <v>0</v>
      </c>
    </row>
    <row r="104" spans="2:17" ht="13.5">
      <c r="B104" s="415" t="s">
        <v>3228</v>
      </c>
      <c r="C104" s="1117" t="s">
        <v>3230</v>
      </c>
      <c r="D104" s="168" t="s">
        <v>3215</v>
      </c>
      <c r="E104" s="412"/>
      <c r="F104" s="975"/>
      <c r="G104" s="975"/>
      <c r="H104" s="975"/>
      <c r="I104" s="975"/>
      <c r="J104" s="975"/>
      <c r="K104" s="975"/>
      <c r="L104" s="975"/>
      <c r="M104" s="975"/>
      <c r="N104" s="975"/>
      <c r="O104" s="975"/>
      <c r="P104" s="416"/>
      <c r="Q104" s="316">
        <f t="shared" si="4"/>
        <v>0</v>
      </c>
    </row>
    <row r="105" spans="2:17" ht="13.5">
      <c r="B105" s="415" t="s">
        <v>3228</v>
      </c>
      <c r="C105" s="1117" t="s">
        <v>3220</v>
      </c>
      <c r="D105" s="168" t="s">
        <v>3215</v>
      </c>
      <c r="E105" s="412"/>
      <c r="F105" s="975"/>
      <c r="G105" s="975"/>
      <c r="H105" s="975"/>
      <c r="I105" s="975"/>
      <c r="J105" s="975"/>
      <c r="K105" s="975"/>
      <c r="L105" s="975"/>
      <c r="M105" s="975"/>
      <c r="N105" s="975"/>
      <c r="O105" s="975"/>
      <c r="P105" s="416"/>
      <c r="Q105" s="316">
        <f t="shared" si="4"/>
        <v>0</v>
      </c>
    </row>
    <row r="106" spans="2:17" ht="13.5">
      <c r="B106" s="415" t="s">
        <v>3228</v>
      </c>
      <c r="C106" s="1117" t="s">
        <v>3221</v>
      </c>
      <c r="D106" s="168" t="s">
        <v>3215</v>
      </c>
      <c r="E106" s="412"/>
      <c r="F106" s="975"/>
      <c r="G106" s="975"/>
      <c r="H106" s="975"/>
      <c r="I106" s="975"/>
      <c r="J106" s="975"/>
      <c r="K106" s="975"/>
      <c r="L106" s="975"/>
      <c r="M106" s="975"/>
      <c r="N106" s="975"/>
      <c r="O106" s="975"/>
      <c r="P106" s="416"/>
      <c r="Q106" s="316">
        <f t="shared" si="4"/>
        <v>0</v>
      </c>
    </row>
    <row r="107" spans="2:17" ht="13.5">
      <c r="B107" s="415" t="s">
        <v>3228</v>
      </c>
      <c r="C107" s="1117" t="s">
        <v>3231</v>
      </c>
      <c r="D107" s="168" t="s">
        <v>3215</v>
      </c>
      <c r="E107" s="412"/>
      <c r="F107" s="975"/>
      <c r="G107" s="975"/>
      <c r="H107" s="975"/>
      <c r="I107" s="975"/>
      <c r="J107" s="975"/>
      <c r="K107" s="975"/>
      <c r="L107" s="975"/>
      <c r="M107" s="975"/>
      <c r="N107" s="975"/>
      <c r="O107" s="975"/>
      <c r="P107" s="416"/>
      <c r="Q107" s="316">
        <f t="shared" si="4"/>
        <v>0</v>
      </c>
    </row>
    <row r="108" spans="2:17" ht="13.5">
      <c r="B108" s="415" t="s">
        <v>3228</v>
      </c>
      <c r="C108" s="1117" t="s">
        <v>3232</v>
      </c>
      <c r="D108" s="417" t="s">
        <v>3226</v>
      </c>
      <c r="E108" s="412"/>
      <c r="F108" s="975"/>
      <c r="G108" s="975"/>
      <c r="H108" s="975"/>
      <c r="I108" s="975"/>
      <c r="J108" s="975"/>
      <c r="K108" s="975"/>
      <c r="L108" s="975"/>
      <c r="M108" s="975"/>
      <c r="N108" s="975"/>
      <c r="O108" s="975"/>
      <c r="P108" s="416"/>
      <c r="Q108" s="316">
        <f t="shared" si="4"/>
        <v>0</v>
      </c>
    </row>
    <row r="109" spans="2:17" ht="13.5">
      <c r="B109" s="415" t="s">
        <v>3228</v>
      </c>
      <c r="C109" s="1117" t="s">
        <v>3233</v>
      </c>
      <c r="D109" s="417" t="s">
        <v>3226</v>
      </c>
      <c r="E109" s="412"/>
      <c r="F109" s="975"/>
      <c r="G109" s="975"/>
      <c r="H109" s="975"/>
      <c r="I109" s="975"/>
      <c r="J109" s="975"/>
      <c r="K109" s="975"/>
      <c r="L109" s="975"/>
      <c r="M109" s="975"/>
      <c r="N109" s="975"/>
      <c r="O109" s="975"/>
      <c r="P109" s="416"/>
      <c r="Q109" s="316">
        <f t="shared" si="4"/>
        <v>0</v>
      </c>
    </row>
    <row r="110" spans="2:17" ht="13.5">
      <c r="B110" s="415" t="s">
        <v>3228</v>
      </c>
      <c r="C110" s="1117" t="s">
        <v>2215</v>
      </c>
      <c r="D110" s="168"/>
      <c r="E110" s="412"/>
      <c r="F110" s="975"/>
      <c r="G110" s="975"/>
      <c r="H110" s="975"/>
      <c r="I110" s="975"/>
      <c r="J110" s="975"/>
      <c r="K110" s="975"/>
      <c r="L110" s="975"/>
      <c r="M110" s="975"/>
      <c r="N110" s="975"/>
      <c r="O110" s="975"/>
      <c r="P110" s="416"/>
      <c r="Q110" s="316">
        <f t="shared" si="4"/>
        <v>0</v>
      </c>
    </row>
    <row r="111" spans="2:17" ht="13.5">
      <c r="B111" s="415" t="s">
        <v>2544</v>
      </c>
      <c r="C111" s="1117" t="s">
        <v>3214</v>
      </c>
      <c r="D111" s="168" t="s">
        <v>3215</v>
      </c>
      <c r="E111" s="412"/>
      <c r="F111" s="975"/>
      <c r="G111" s="975"/>
      <c r="H111" s="975"/>
      <c r="I111" s="975"/>
      <c r="J111" s="975"/>
      <c r="K111" s="975"/>
      <c r="L111" s="975"/>
      <c r="M111" s="975"/>
      <c r="N111" s="975"/>
      <c r="O111" s="975"/>
      <c r="P111" s="416"/>
      <c r="Q111" s="316">
        <f t="shared" si="4"/>
        <v>0</v>
      </c>
    </row>
    <row r="112" spans="2:17" ht="13.5">
      <c r="B112" s="415" t="s">
        <v>2544</v>
      </c>
      <c r="C112" s="1117" t="s">
        <v>3216</v>
      </c>
      <c r="D112" s="168" t="s">
        <v>3215</v>
      </c>
      <c r="E112" s="412"/>
      <c r="F112" s="975"/>
      <c r="G112" s="975"/>
      <c r="H112" s="975"/>
      <c r="I112" s="975"/>
      <c r="J112" s="975"/>
      <c r="K112" s="975"/>
      <c r="L112" s="975"/>
      <c r="M112" s="975"/>
      <c r="N112" s="975"/>
      <c r="O112" s="975"/>
      <c r="P112" s="416"/>
      <c r="Q112" s="316">
        <f t="shared" si="4"/>
        <v>0</v>
      </c>
    </row>
    <row r="113" spans="2:17" ht="13.5">
      <c r="B113" s="415" t="s">
        <v>2544</v>
      </c>
      <c r="C113" s="1117" t="s">
        <v>2215</v>
      </c>
      <c r="D113" s="168"/>
      <c r="E113" s="412"/>
      <c r="F113" s="975"/>
      <c r="G113" s="975"/>
      <c r="H113" s="975"/>
      <c r="I113" s="975"/>
      <c r="J113" s="975"/>
      <c r="K113" s="975"/>
      <c r="L113" s="975"/>
      <c r="M113" s="975"/>
      <c r="N113" s="975"/>
      <c r="O113" s="975"/>
      <c r="P113" s="416"/>
      <c r="Q113" s="316">
        <f t="shared" si="4"/>
        <v>0</v>
      </c>
    </row>
    <row r="114" spans="2:17" ht="13.5">
      <c r="B114" s="415" t="s">
        <v>2545</v>
      </c>
      <c r="C114" s="1117" t="s">
        <v>3214</v>
      </c>
      <c r="D114" s="168" t="s">
        <v>3215</v>
      </c>
      <c r="E114" s="412"/>
      <c r="F114" s="975"/>
      <c r="G114" s="975"/>
      <c r="H114" s="975"/>
      <c r="I114" s="975"/>
      <c r="J114" s="975"/>
      <c r="K114" s="975"/>
      <c r="L114" s="975"/>
      <c r="M114" s="975"/>
      <c r="N114" s="975"/>
      <c r="O114" s="975"/>
      <c r="P114" s="416"/>
      <c r="Q114" s="316">
        <f t="shared" si="4"/>
        <v>0</v>
      </c>
    </row>
    <row r="115" spans="2:17" ht="13.5">
      <c r="B115" s="415" t="s">
        <v>2545</v>
      </c>
      <c r="C115" s="1117" t="s">
        <v>3216</v>
      </c>
      <c r="D115" s="168" t="s">
        <v>3215</v>
      </c>
      <c r="E115" s="412"/>
      <c r="F115" s="975"/>
      <c r="G115" s="975"/>
      <c r="H115" s="975"/>
      <c r="I115" s="975"/>
      <c r="J115" s="975"/>
      <c r="K115" s="975"/>
      <c r="L115" s="975"/>
      <c r="M115" s="975"/>
      <c r="N115" s="975"/>
      <c r="O115" s="975"/>
      <c r="P115" s="416"/>
      <c r="Q115" s="316">
        <f t="shared" si="4"/>
        <v>0</v>
      </c>
    </row>
    <row r="116" spans="2:17" ht="13.5">
      <c r="B116" s="415" t="s">
        <v>2545</v>
      </c>
      <c r="C116" s="1117" t="s">
        <v>2215</v>
      </c>
      <c r="D116" s="168"/>
      <c r="E116" s="412"/>
      <c r="F116" s="975"/>
      <c r="G116" s="975"/>
      <c r="H116" s="975"/>
      <c r="I116" s="975"/>
      <c r="J116" s="975"/>
      <c r="K116" s="975"/>
      <c r="L116" s="975"/>
      <c r="M116" s="975"/>
      <c r="N116" s="975"/>
      <c r="O116" s="975"/>
      <c r="P116" s="416"/>
      <c r="Q116" s="316">
        <f t="shared" si="4"/>
        <v>0</v>
      </c>
    </row>
    <row r="117" spans="2:17" ht="13.5">
      <c r="B117" s="415" t="s">
        <v>2546</v>
      </c>
      <c r="C117" s="1117" t="s">
        <v>3214</v>
      </c>
      <c r="D117" s="168" t="s">
        <v>3215</v>
      </c>
      <c r="E117" s="412"/>
      <c r="F117" s="975"/>
      <c r="G117" s="975"/>
      <c r="H117" s="975"/>
      <c r="I117" s="975"/>
      <c r="J117" s="975"/>
      <c r="K117" s="975"/>
      <c r="L117" s="975"/>
      <c r="M117" s="975"/>
      <c r="N117" s="975"/>
      <c r="O117" s="975"/>
      <c r="P117" s="416"/>
      <c r="Q117" s="316">
        <f t="shared" si="4"/>
        <v>0</v>
      </c>
    </row>
    <row r="118" spans="2:17" ht="13.5">
      <c r="B118" s="415" t="s">
        <v>2546</v>
      </c>
      <c r="C118" s="1117" t="s">
        <v>3216</v>
      </c>
      <c r="D118" s="168" t="s">
        <v>3215</v>
      </c>
      <c r="E118" s="412"/>
      <c r="F118" s="975"/>
      <c r="G118" s="975"/>
      <c r="H118" s="975"/>
      <c r="I118" s="975"/>
      <c r="J118" s="975"/>
      <c r="K118" s="975"/>
      <c r="L118" s="975"/>
      <c r="M118" s="975"/>
      <c r="N118" s="975"/>
      <c r="O118" s="975"/>
      <c r="P118" s="416"/>
      <c r="Q118" s="316">
        <f t="shared" si="4"/>
        <v>0</v>
      </c>
    </row>
    <row r="119" spans="2:17" ht="13.5">
      <c r="B119" s="415" t="s">
        <v>2546</v>
      </c>
      <c r="C119" s="1117" t="s">
        <v>2215</v>
      </c>
      <c r="D119" s="168"/>
      <c r="E119" s="412"/>
      <c r="F119" s="975"/>
      <c r="G119" s="975"/>
      <c r="H119" s="975"/>
      <c r="I119" s="975"/>
      <c r="J119" s="975"/>
      <c r="K119" s="975"/>
      <c r="L119" s="975"/>
      <c r="M119" s="975"/>
      <c r="N119" s="975"/>
      <c r="O119" s="975"/>
      <c r="P119" s="416"/>
      <c r="Q119" s="316">
        <f t="shared" si="4"/>
        <v>0</v>
      </c>
    </row>
    <row r="120" spans="2:17" ht="13.5">
      <c r="B120" s="415" t="s">
        <v>347</v>
      </c>
      <c r="C120" s="1117" t="s">
        <v>3214</v>
      </c>
      <c r="D120" s="168" t="s">
        <v>3215</v>
      </c>
      <c r="E120" s="412"/>
      <c r="F120" s="975"/>
      <c r="G120" s="975"/>
      <c r="H120" s="975"/>
      <c r="I120" s="975"/>
      <c r="J120" s="975"/>
      <c r="K120" s="975"/>
      <c r="L120" s="975"/>
      <c r="M120" s="975"/>
      <c r="N120" s="975"/>
      <c r="O120" s="975"/>
      <c r="P120" s="416"/>
      <c r="Q120" s="316">
        <f t="shared" si="4"/>
        <v>0</v>
      </c>
    </row>
    <row r="121" spans="2:17" ht="13.5">
      <c r="B121" s="415" t="s">
        <v>347</v>
      </c>
      <c r="C121" s="1117" t="s">
        <v>3216</v>
      </c>
      <c r="D121" s="168" t="s">
        <v>3215</v>
      </c>
      <c r="E121" s="412"/>
      <c r="F121" s="975"/>
      <c r="G121" s="975"/>
      <c r="H121" s="975"/>
      <c r="I121" s="975"/>
      <c r="J121" s="975"/>
      <c r="K121" s="975"/>
      <c r="L121" s="975"/>
      <c r="M121" s="975"/>
      <c r="N121" s="975"/>
      <c r="O121" s="975"/>
      <c r="P121" s="416"/>
      <c r="Q121" s="316">
        <f t="shared" si="4"/>
        <v>0</v>
      </c>
    </row>
    <row r="122" spans="2:17" ht="13.5">
      <c r="B122" s="453" t="s">
        <v>347</v>
      </c>
      <c r="C122" s="454" t="s">
        <v>3217</v>
      </c>
      <c r="D122" s="455" t="s">
        <v>3226</v>
      </c>
      <c r="E122" s="449"/>
      <c r="F122" s="450"/>
      <c r="G122" s="450"/>
      <c r="H122" s="450"/>
      <c r="I122" s="450"/>
      <c r="J122" s="450"/>
      <c r="K122" s="450"/>
      <c r="L122" s="450"/>
      <c r="M122" s="450"/>
      <c r="N122" s="450"/>
      <c r="O122" s="450"/>
      <c r="P122" s="456"/>
      <c r="Q122" s="316">
        <f t="shared" si="4"/>
        <v>0</v>
      </c>
    </row>
    <row r="123" spans="2:17" ht="14.1" thickBot="1">
      <c r="B123" s="418" t="s">
        <v>347</v>
      </c>
      <c r="C123" s="419" t="s">
        <v>2215</v>
      </c>
      <c r="D123" s="420"/>
      <c r="E123" s="421"/>
      <c r="F123" s="422"/>
      <c r="G123" s="422"/>
      <c r="H123" s="422"/>
      <c r="I123" s="422"/>
      <c r="J123" s="422"/>
      <c r="K123" s="422"/>
      <c r="L123" s="422"/>
      <c r="M123" s="422"/>
      <c r="N123" s="422"/>
      <c r="O123" s="422"/>
      <c r="P123" s="423"/>
      <c r="Q123" s="424">
        <f t="shared" si="4"/>
        <v>0</v>
      </c>
    </row>
  </sheetData>
  <mergeCells count="2">
    <mergeCell ref="E20:Q20"/>
    <mergeCell ref="E8:Q8"/>
  </mergeCells>
  <pageMargins left="0.23622047244094491" right="0.23622047244094491" top="0.74803149606299213" bottom="0.74803149606299213" header="0.31496062992125984" footer="0.31496062992125984"/>
  <pageSetup paperSize="8" scale="58" orientation="portrait" r:id="rId1"/>
  <headerFooter>
    <oddFooter>&amp;L_x000D_&amp;1#&amp;"Aptos"&amp;10&amp;K000000 National Gas | Business Use</oddFooter>
  </headerFooter>
  <ignoredErrors>
    <ignoredError sqref="E18:P18" formulaRange="1"/>
  </ignoredError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5578D-4916-495D-8AD4-63906D13B53A}">
  <sheetPr>
    <tabColor theme="9" tint="0.39997558519241921"/>
    <pageSetUpPr fitToPage="1"/>
  </sheetPr>
  <dimension ref="A1:AS17"/>
  <sheetViews>
    <sheetView zoomScale="60" zoomScaleNormal="60" workbookViewId="0">
      <selection activeCell="I9" sqref="I9:I11"/>
    </sheetView>
  </sheetViews>
  <sheetFormatPr defaultColWidth="10.140625" defaultRowHeight="14.45"/>
  <cols>
    <col min="1" max="1" width="5.85546875" customWidth="1"/>
    <col min="2" max="2" width="12.85546875" style="104" customWidth="1"/>
    <col min="3" max="3" width="18.140625" customWidth="1"/>
    <col min="4" max="4" width="25.140625" customWidth="1"/>
    <col min="5" max="5" width="15.140625" customWidth="1"/>
    <col min="6" max="7" width="12.42578125" customWidth="1"/>
    <col min="8" max="8" width="30.42578125" customWidth="1"/>
    <col min="9" max="9" width="14.140625" customWidth="1"/>
    <col min="10" max="10" width="14.85546875" customWidth="1"/>
    <col min="11" max="11" width="15.42578125" customWidth="1"/>
    <col min="12" max="12" width="16.42578125" customWidth="1"/>
    <col min="13" max="13" width="16.85546875" customWidth="1"/>
    <col min="14" max="14" width="16" customWidth="1"/>
    <col min="15" max="15" width="2.140625" customWidth="1"/>
    <col min="16" max="16" width="37.42578125" customWidth="1"/>
    <col min="17" max="17" width="14.140625" customWidth="1"/>
    <col min="18" max="18" width="23.42578125" customWidth="1"/>
    <col min="19" max="19" width="18.85546875" customWidth="1"/>
    <col min="20" max="20" width="17.85546875" customWidth="1"/>
    <col min="21" max="21" width="17.140625" customWidth="1"/>
    <col min="22" max="22" width="15.85546875" customWidth="1"/>
    <col min="23" max="23" width="14.42578125" customWidth="1"/>
    <col min="24" max="24" width="16.42578125" customWidth="1"/>
    <col min="25" max="25" width="13.140625" customWidth="1"/>
    <col min="26" max="26" width="10.85546875" bestFit="1" customWidth="1"/>
    <col min="29" max="29" width="17" customWidth="1"/>
    <col min="30" max="30" width="20.42578125" customWidth="1"/>
    <col min="31" max="31" width="33.42578125" customWidth="1"/>
    <col min="32" max="32" width="21.140625" customWidth="1"/>
    <col min="33" max="33" width="27.85546875" customWidth="1"/>
  </cols>
  <sheetData>
    <row r="1" spans="1:45" s="38" customFormat="1" ht="23.45">
      <c r="A1" s="48" t="str">
        <f>'1.0 Cover'!A1</f>
        <v>Regulatory Reporting Pack</v>
      </c>
    </row>
    <row r="2" spans="1:45" s="38" customFormat="1" ht="23.45">
      <c r="A2" s="48" t="str">
        <f>'1.0 Cover'!A2</f>
        <v>Price base - 2023/24</v>
      </c>
    </row>
    <row r="3" spans="1:45" s="38" customFormat="1" ht="23.45">
      <c r="A3" s="48" t="str">
        <f>'1.0 Cover'!A3</f>
        <v>Regulatory Year: April 2026 - March 2027</v>
      </c>
    </row>
    <row r="4" spans="1:45" s="38" customFormat="1" ht="23.45">
      <c r="A4" s="48" t="s">
        <v>3234</v>
      </c>
    </row>
    <row r="5" spans="1:45" s="107" customFormat="1" ht="15.6">
      <c r="F5" s="108"/>
      <c r="G5" s="108"/>
      <c r="H5" s="109"/>
      <c r="I5" s="110"/>
      <c r="J5" s="110"/>
      <c r="K5" s="110"/>
      <c r="L5" s="110"/>
      <c r="M5" s="110"/>
      <c r="N5" s="110"/>
      <c r="O5" s="110"/>
      <c r="P5" s="110"/>
      <c r="Q5" s="110"/>
      <c r="R5" s="110"/>
      <c r="S5" s="110"/>
      <c r="T5" s="110"/>
      <c r="U5" s="110"/>
      <c r="V5" s="110"/>
      <c r="W5" s="110"/>
      <c r="X5" s="110"/>
      <c r="Y5" s="110"/>
      <c r="Z5" s="110"/>
    </row>
    <row r="6" spans="1:45" s="107" customFormat="1" ht="15.6">
      <c r="F6" s="108"/>
      <c r="G6" s="108"/>
      <c r="H6" s="109"/>
      <c r="I6" s="110"/>
      <c r="J6" s="110"/>
      <c r="K6" s="110"/>
      <c r="L6" s="110"/>
      <c r="M6" s="110"/>
      <c r="N6" s="110"/>
      <c r="O6" s="110"/>
      <c r="P6" s="110"/>
      <c r="Q6" s="110"/>
      <c r="R6" s="110"/>
      <c r="S6" s="110"/>
      <c r="T6" s="110"/>
      <c r="U6" s="110"/>
      <c r="V6" s="110"/>
      <c r="W6" s="110"/>
      <c r="X6" s="110"/>
      <c r="Y6" s="110"/>
      <c r="Z6" s="110"/>
    </row>
    <row r="7" spans="1:45" s="107" customFormat="1" ht="15.6">
      <c r="F7" s="110"/>
      <c r="G7" s="110"/>
      <c r="H7" s="110"/>
      <c r="I7" s="110"/>
      <c r="J7" s="110"/>
      <c r="K7" s="110"/>
      <c r="L7" s="110"/>
      <c r="M7" s="10"/>
      <c r="N7" s="10"/>
      <c r="O7" s="110"/>
      <c r="P7" s="110"/>
      <c r="Q7" s="110"/>
      <c r="R7" s="110"/>
      <c r="S7" s="110"/>
      <c r="T7" s="110"/>
      <c r="U7" s="110"/>
      <c r="V7" s="110"/>
      <c r="W7" s="110"/>
      <c r="X7" s="110"/>
      <c r="Y7" s="110"/>
      <c r="Z7" s="110"/>
    </row>
    <row r="8" spans="1:45" ht="15" customHeight="1">
      <c r="A8" s="10"/>
      <c r="B8" s="1253" t="s">
        <v>3235</v>
      </c>
      <c r="C8" s="487"/>
      <c r="D8" s="1118"/>
      <c r="E8" s="1118"/>
      <c r="F8" s="1118" t="s">
        <v>3236</v>
      </c>
      <c r="G8" s="1118"/>
      <c r="H8" s="1118"/>
      <c r="I8" s="1118"/>
      <c r="J8" s="1118"/>
      <c r="K8" s="1118"/>
      <c r="L8" s="489"/>
      <c r="M8" s="1148"/>
      <c r="N8" s="489"/>
      <c r="O8" s="155"/>
      <c r="P8" s="487"/>
      <c r="Q8" s="1118" t="s">
        <v>3237</v>
      </c>
      <c r="R8" s="1118"/>
      <c r="S8" s="489"/>
      <c r="T8" s="10"/>
      <c r="U8" s="10"/>
      <c r="V8" s="487"/>
      <c r="W8" s="1119" t="s">
        <v>3238</v>
      </c>
      <c r="X8" s="1118"/>
      <c r="Y8" s="1118"/>
      <c r="Z8" s="489"/>
      <c r="AA8" s="10"/>
      <c r="AB8" s="10"/>
      <c r="AC8" s="10"/>
      <c r="AD8" s="487"/>
      <c r="AE8" s="1119" t="s">
        <v>3239</v>
      </c>
      <c r="AF8" s="1118"/>
      <c r="AG8" s="489"/>
      <c r="AH8" s="35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</row>
    <row r="9" spans="1:45" s="105" customFormat="1" ht="87">
      <c r="A9" s="18"/>
      <c r="B9" s="1254"/>
      <c r="C9" s="491" t="s">
        <v>3240</v>
      </c>
      <c r="D9" s="491" t="s">
        <v>3241</v>
      </c>
      <c r="E9" s="491" t="s">
        <v>3242</v>
      </c>
      <c r="F9" s="491" t="s">
        <v>3243</v>
      </c>
      <c r="G9" s="491" t="s">
        <v>3244</v>
      </c>
      <c r="H9" s="491" t="s">
        <v>3245</v>
      </c>
      <c r="I9" s="1145" t="s">
        <v>3246</v>
      </c>
      <c r="J9" s="491" t="s">
        <v>3247</v>
      </c>
      <c r="K9" s="491" t="s">
        <v>3248</v>
      </c>
      <c r="L9" s="491" t="s">
        <v>3249</v>
      </c>
      <c r="M9" s="1145" t="s">
        <v>3250</v>
      </c>
      <c r="N9" s="491" t="s">
        <v>3251</v>
      </c>
      <c r="O9" s="155"/>
      <c r="P9" s="106" t="s">
        <v>3252</v>
      </c>
      <c r="Q9" s="106" t="s">
        <v>3253</v>
      </c>
      <c r="R9" s="488" t="s">
        <v>3254</v>
      </c>
      <c r="S9" s="490" t="s">
        <v>3255</v>
      </c>
      <c r="T9" s="18"/>
      <c r="U9" s="130"/>
      <c r="V9" s="488" t="s">
        <v>3256</v>
      </c>
      <c r="W9" s="488" t="s">
        <v>3257</v>
      </c>
      <c r="X9" s="488" t="s">
        <v>3258</v>
      </c>
      <c r="Y9" s="488" t="s">
        <v>3254</v>
      </c>
      <c r="Z9" s="490" t="s">
        <v>3255</v>
      </c>
      <c r="AA9" s="18"/>
      <c r="AB9" s="18"/>
      <c r="AC9" s="18"/>
      <c r="AD9" s="488" t="s">
        <v>3259</v>
      </c>
      <c r="AE9" s="488" t="s">
        <v>3260</v>
      </c>
      <c r="AF9" s="488" t="s">
        <v>3261</v>
      </c>
      <c r="AG9" s="488" t="s">
        <v>3239</v>
      </c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</row>
    <row r="10" spans="1:45" ht="16.5">
      <c r="A10" s="10"/>
      <c r="B10" s="1255"/>
      <c r="C10" s="1120"/>
      <c r="D10" s="1120"/>
      <c r="E10" s="1120" t="s">
        <v>3262</v>
      </c>
      <c r="F10" s="1120" t="s">
        <v>3263</v>
      </c>
      <c r="G10" s="1120" t="s">
        <v>3264</v>
      </c>
      <c r="H10" s="1120"/>
      <c r="I10" s="1146"/>
      <c r="J10" s="1120" t="s">
        <v>3265</v>
      </c>
      <c r="K10" s="1120" t="s">
        <v>3266</v>
      </c>
      <c r="L10" s="1173" t="s">
        <v>3267</v>
      </c>
      <c r="M10" s="1174" t="s">
        <v>3267</v>
      </c>
      <c r="N10" s="1173" t="s">
        <v>3267</v>
      </c>
      <c r="O10" s="169"/>
      <c r="P10" s="1120" t="s">
        <v>3268</v>
      </c>
      <c r="Q10" s="1120" t="s">
        <v>3269</v>
      </c>
      <c r="R10" s="1120" t="s">
        <v>3270</v>
      </c>
      <c r="S10" s="1178" t="s">
        <v>3271</v>
      </c>
      <c r="T10" s="10"/>
      <c r="U10" s="131"/>
      <c r="V10" s="1120" t="s">
        <v>3272</v>
      </c>
      <c r="W10" s="1120" t="s">
        <v>3273</v>
      </c>
      <c r="X10" s="1120" t="s">
        <v>3274</v>
      </c>
      <c r="Y10" s="1120" t="s">
        <v>3275</v>
      </c>
      <c r="Z10" s="1121" t="s">
        <v>3276</v>
      </c>
      <c r="AA10" s="10"/>
      <c r="AB10" s="10"/>
      <c r="AC10" s="10"/>
      <c r="AD10" s="1120" t="s">
        <v>3267</v>
      </c>
      <c r="AE10" s="1120" t="s">
        <v>3276</v>
      </c>
      <c r="AF10" s="1120" t="s">
        <v>3271</v>
      </c>
      <c r="AG10" s="1120" t="s">
        <v>3277</v>
      </c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</row>
    <row r="11" spans="1:45" ht="21">
      <c r="A11" s="10"/>
      <c r="B11" s="1122">
        <v>46082</v>
      </c>
      <c r="C11" s="1123"/>
      <c r="D11" s="1123"/>
      <c r="E11" s="1124">
        <f>C11+D11</f>
        <v>0</v>
      </c>
      <c r="F11" s="1125">
        <v>3.5000000000000003E-2</v>
      </c>
      <c r="G11" s="1126">
        <v>0.04</v>
      </c>
      <c r="H11" s="1123"/>
      <c r="I11" s="1147"/>
      <c r="J11" s="1125" t="e">
        <f>H11/E11</f>
        <v>#DIV/0!</v>
      </c>
      <c r="K11" s="1172" t="e">
        <f>(F11-J11)</f>
        <v>#DIV/0!</v>
      </c>
      <c r="L11" s="1175" t="e">
        <f>IF(J11&lt;F11,(MIN(((F11-J11)/0.007)*0.05,0.25)))</f>
        <v>#DIV/0!</v>
      </c>
      <c r="M11" s="1176" t="e">
        <f>IF(F11&lt;=J11&lt;=G11,0)</f>
        <v>#DIV/0!</v>
      </c>
      <c r="N11" s="1175" t="e">
        <f>IF(J11&gt;G11,MAX(((G11-J11)/0.007)*0.05,-0.5))</f>
        <v>#DIV/0!</v>
      </c>
      <c r="O11" s="155"/>
      <c r="P11" s="973">
        <v>5</v>
      </c>
      <c r="Q11" s="1123"/>
      <c r="R11" s="1177">
        <f>P11-Q11</f>
        <v>5</v>
      </c>
      <c r="S11" s="1175">
        <f>IF(Q11&lt;=5,0,(MAX(R11*0.02,-0.5)))</f>
        <v>0</v>
      </c>
      <c r="T11" s="10"/>
      <c r="U11" s="155"/>
      <c r="V11" s="1123"/>
      <c r="W11" s="1124">
        <f>0.75*V11</f>
        <v>0</v>
      </c>
      <c r="X11" s="1123"/>
      <c r="Y11" s="1124">
        <f>X11-W11</f>
        <v>0</v>
      </c>
      <c r="Z11" s="1175">
        <f>IF(X11&gt;=W11,(MIN(0.35, Y11*0.07)),(MAX(Y11*0.07,-0.7)))</f>
        <v>0</v>
      </c>
      <c r="AA11" s="10"/>
      <c r="AB11" s="10"/>
      <c r="AC11" s="10"/>
      <c r="AD11" s="1128" t="e" cm="1">
        <f t="array" ref="AD11">_xlfn.IFS(L11&lt;&gt;FALSE, L11, M11&lt;&gt;FALSE, M11, N11&lt;&gt;FALSE, N11, TRUE, "")</f>
        <v>#DIV/0!</v>
      </c>
      <c r="AE11" s="1128">
        <f>Z11</f>
        <v>0</v>
      </c>
      <c r="AF11" s="1128">
        <f>S11</f>
        <v>0</v>
      </c>
      <c r="AG11" s="1127" t="e">
        <f>AD11+AE11+AF11</f>
        <v>#DIV/0!</v>
      </c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</row>
    <row r="12" spans="1:45" s="10" customFormat="1">
      <c r="C12" s="155"/>
      <c r="D12" s="155"/>
      <c r="E12" s="155"/>
      <c r="F12" s="155"/>
      <c r="G12" s="155"/>
      <c r="H12" s="155"/>
      <c r="I12" s="155"/>
      <c r="J12" s="155"/>
      <c r="K12" s="155"/>
      <c r="L12" s="155"/>
      <c r="M12" s="155"/>
      <c r="N12" s="155"/>
      <c r="O12" s="155"/>
      <c r="P12" s="155"/>
      <c r="Q12" s="155"/>
      <c r="R12" s="155"/>
      <c r="S12" s="155"/>
      <c r="W12" s="155"/>
      <c r="X12" s="155"/>
      <c r="Y12" s="155"/>
      <c r="Z12" s="155"/>
    </row>
    <row r="13" spans="1:45" s="10" customFormat="1">
      <c r="B13" s="155"/>
      <c r="C13" s="155"/>
      <c r="D13" s="155"/>
      <c r="E13" s="155"/>
      <c r="F13" s="155"/>
      <c r="G13" s="155"/>
      <c r="H13" s="155"/>
      <c r="I13" s="155"/>
      <c r="K13" s="1129" t="s">
        <v>1560</v>
      </c>
      <c r="L13" s="1130">
        <v>0.25</v>
      </c>
      <c r="M13" s="427"/>
      <c r="N13" s="427"/>
      <c r="O13" s="155"/>
      <c r="P13" s="155"/>
      <c r="R13" s="1129" t="s">
        <v>1560</v>
      </c>
      <c r="S13" s="1130">
        <v>0</v>
      </c>
      <c r="W13" s="155"/>
      <c r="Y13" s="1131" t="s">
        <v>1560</v>
      </c>
      <c r="Z13" s="1132">
        <v>0.35</v>
      </c>
      <c r="AC13" s="472"/>
      <c r="AD13" s="893"/>
      <c r="AE13" s="1133" t="s">
        <v>1252</v>
      </c>
      <c r="AF13" s="893"/>
      <c r="AG13" s="473"/>
    </row>
    <row r="14" spans="1:45" s="10" customFormat="1" ht="16.5">
      <c r="B14" s="155"/>
      <c r="C14" s="155"/>
      <c r="D14" s="155"/>
      <c r="E14" s="155"/>
      <c r="F14" s="155"/>
      <c r="G14" s="155"/>
      <c r="H14" s="155"/>
      <c r="I14" s="155"/>
      <c r="K14" s="1129" t="s">
        <v>3278</v>
      </c>
      <c r="L14" s="1130">
        <v>-0.5</v>
      </c>
      <c r="M14" s="427"/>
      <c r="N14" s="427"/>
      <c r="O14" s="155"/>
      <c r="P14" s="155"/>
      <c r="Q14" s="155"/>
      <c r="R14" s="1131" t="s">
        <v>3278</v>
      </c>
      <c r="S14" s="1132">
        <f>-0.5</f>
        <v>-0.5</v>
      </c>
      <c r="Y14" s="1131" t="s">
        <v>3278</v>
      </c>
      <c r="Z14" s="1132">
        <v>-0.7</v>
      </c>
      <c r="AB14" s="1120" t="s">
        <v>3267</v>
      </c>
      <c r="AC14" s="44">
        <v>2027</v>
      </c>
      <c r="AD14" s="43">
        <v>2028</v>
      </c>
      <c r="AE14" s="43">
        <v>2029</v>
      </c>
      <c r="AF14" s="43">
        <v>2030</v>
      </c>
      <c r="AG14" s="42">
        <v>2031</v>
      </c>
    </row>
    <row r="15" spans="1:45" s="10" customFormat="1" ht="16.5">
      <c r="B15" s="155"/>
      <c r="C15" s="155"/>
      <c r="D15" s="155"/>
      <c r="E15" s="155"/>
      <c r="F15" s="155"/>
      <c r="G15" s="155"/>
      <c r="H15" s="155"/>
      <c r="I15" s="155"/>
      <c r="K15" s="132"/>
      <c r="L15" s="427"/>
      <c r="M15" s="427"/>
      <c r="N15" s="427"/>
      <c r="O15" s="155"/>
      <c r="P15" s="155"/>
      <c r="Q15" s="155"/>
      <c r="R15" s="131"/>
      <c r="S15" s="606"/>
      <c r="Y15" s="131"/>
      <c r="Z15" s="606"/>
      <c r="AB15" s="1120" t="s">
        <v>3276</v>
      </c>
      <c r="AC15" s="470"/>
      <c r="AD15" s="384"/>
      <c r="AE15" s="471"/>
      <c r="AF15" s="471"/>
      <c r="AG15" s="471"/>
    </row>
    <row r="16" spans="1:45" s="10" customFormat="1" ht="16.5">
      <c r="B16" s="155"/>
      <c r="C16" s="155"/>
      <c r="D16" s="155"/>
      <c r="E16" s="155"/>
      <c r="F16" s="155"/>
      <c r="G16" s="155"/>
      <c r="H16" s="155"/>
      <c r="I16" s="155"/>
      <c r="K16" s="132"/>
      <c r="L16" s="427"/>
      <c r="M16" s="427"/>
      <c r="N16" s="427"/>
      <c r="O16" s="155"/>
      <c r="P16" s="155"/>
      <c r="Q16" s="155"/>
      <c r="R16" s="131"/>
      <c r="S16" s="606"/>
      <c r="Y16" s="131"/>
      <c r="Z16" s="606"/>
      <c r="AB16" s="1120" t="s">
        <v>3271</v>
      </c>
      <c r="AC16" s="470"/>
      <c r="AD16" s="384"/>
      <c r="AE16" s="471"/>
      <c r="AF16" s="471"/>
      <c r="AG16" s="471"/>
    </row>
    <row r="17" spans="2:33" s="10" customFormat="1" ht="16.5">
      <c r="B17" s="155"/>
      <c r="C17" s="155"/>
      <c r="D17" s="155"/>
      <c r="E17" s="155"/>
      <c r="F17" s="155"/>
      <c r="G17" s="155"/>
      <c r="H17" s="155"/>
      <c r="I17" s="155"/>
      <c r="K17" s="132"/>
      <c r="L17" s="427"/>
      <c r="M17" s="427"/>
      <c r="N17" s="427"/>
      <c r="O17" s="155"/>
      <c r="P17" s="155"/>
      <c r="Q17" s="155"/>
      <c r="R17" s="131"/>
      <c r="S17" s="606"/>
      <c r="Y17" s="131"/>
      <c r="Z17" s="606"/>
      <c r="AB17" s="1120" t="s">
        <v>3277</v>
      </c>
      <c r="AC17" s="470"/>
      <c r="AD17" s="384"/>
      <c r="AE17" s="471"/>
      <c r="AF17" s="471"/>
      <c r="AG17" s="471"/>
    </row>
  </sheetData>
  <mergeCells count="1">
    <mergeCell ref="B8:B10"/>
  </mergeCells>
  <phoneticPr fontId="48" type="noConversion"/>
  <pageMargins left="0.23622047244094491" right="0.23622047244094491" top="0.74803149606299213" bottom="0.74803149606299213" header="0.31496062992125984" footer="0.31496062992125984"/>
  <pageSetup paperSize="8" scale="21" fitToHeight="0" orientation="portrait" r:id="rId1"/>
  <headerFooter>
    <oddFooter>&amp;L_x000D_&amp;1#&amp;"Aptos"&amp;10&amp;K000000 National Gas | Business Use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A3E0C-C724-4EF4-9ACF-C279CE09A111}">
  <sheetPr>
    <tabColor theme="7" tint="0.59999389629810485"/>
  </sheetPr>
  <dimension ref="A1:AI33"/>
  <sheetViews>
    <sheetView zoomScale="80" zoomScaleNormal="80" workbookViewId="0">
      <pane ySplit="4" topLeftCell="A5" activePane="bottomLeft" state="frozen"/>
      <selection pane="bottomLeft" activeCell="A2" sqref="A2:A3"/>
      <selection activeCell="E20" sqref="E20:G20"/>
    </sheetView>
  </sheetViews>
  <sheetFormatPr defaultColWidth="9.140625" defaultRowHeight="14.45"/>
  <cols>
    <col min="1" max="2" width="1.85546875" customWidth="1"/>
    <col min="3" max="3" width="46.85546875" customWidth="1"/>
    <col min="4" max="4" width="46.42578125" customWidth="1"/>
    <col min="5" max="5" width="14.85546875" bestFit="1" customWidth="1"/>
    <col min="6" max="6" width="9.140625" customWidth="1"/>
    <col min="7" max="7" width="5" customWidth="1"/>
    <col min="8" max="26" width="1.85546875" customWidth="1"/>
    <col min="27" max="32" width="17" customWidth="1"/>
    <col min="33" max="33" width="30.85546875" style="138" customWidth="1"/>
    <col min="34" max="34" width="4" customWidth="1"/>
    <col min="35" max="35" width="9.140625" style="138"/>
  </cols>
  <sheetData>
    <row r="1" spans="1:35" s="38" customFormat="1" ht="23.45">
      <c r="A1" s="48" t="s">
        <v>0</v>
      </c>
      <c r="AG1" s="242"/>
      <c r="AI1" s="242"/>
    </row>
    <row r="2" spans="1:35" s="38" customFormat="1" ht="23.45">
      <c r="A2" s="48" t="str">
        <f>'1.0 Cover'!A2</f>
        <v>Price base - 2023/24</v>
      </c>
      <c r="AG2" s="242"/>
      <c r="AI2" s="242"/>
    </row>
    <row r="3" spans="1:35" s="38" customFormat="1" ht="23.45">
      <c r="A3" s="48" t="str">
        <f>'1.0 Cover'!A3</f>
        <v>Regulatory Year: April 2026 - March 2027</v>
      </c>
      <c r="AG3" s="242"/>
      <c r="AI3" s="242"/>
    </row>
    <row r="4" spans="1:35" s="38" customFormat="1" ht="23.45">
      <c r="A4" s="48" t="s">
        <v>45</v>
      </c>
      <c r="AG4" s="242"/>
      <c r="AI4" s="242"/>
    </row>
    <row r="33" spans="1:1" s="38" customFormat="1" ht="18.600000000000001">
      <c r="A33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D771F-3CAD-4EB2-9F2C-B27278532C28}">
  <sheetPr>
    <tabColor theme="7" tint="0.79998168889431442"/>
  </sheetPr>
  <dimension ref="A1:AJ121"/>
  <sheetViews>
    <sheetView zoomScale="87" workbookViewId="0">
      <selection activeCell="AE13" sqref="AE13"/>
    </sheetView>
  </sheetViews>
  <sheetFormatPr defaultRowHeight="14.45"/>
  <cols>
    <col min="1" max="3" width="1.42578125" customWidth="1"/>
    <col min="9" max="9" width="12.42578125" bestFit="1" customWidth="1"/>
    <col min="10" max="10" width="10" bestFit="1" customWidth="1"/>
    <col min="11" max="11" width="13.85546875" bestFit="1" customWidth="1"/>
    <col min="14" max="14" width="50.85546875" bestFit="1" customWidth="1"/>
    <col min="15" max="15" width="5.85546875" bestFit="1" customWidth="1"/>
    <col min="16" max="17" width="1.85546875" customWidth="1"/>
    <col min="18" max="28" width="9.140625" hidden="1" customWidth="1"/>
  </cols>
  <sheetData>
    <row r="1" spans="1:36" s="38" customFormat="1" ht="23.45">
      <c r="A1" s="48" t="str">
        <f>'1.0 Cover'!A1</f>
        <v>Regulatory Reporting Pack</v>
      </c>
    </row>
    <row r="2" spans="1:36" s="38" customFormat="1" ht="23.45">
      <c r="A2" s="48" t="str">
        <f>'1.0 Cover'!A2</f>
        <v>Price base - 2023/24</v>
      </c>
    </row>
    <row r="3" spans="1:36" s="38" customFormat="1" ht="23.45">
      <c r="A3" s="48" t="str">
        <f>'1.0 Cover'!A3</f>
        <v>Regulatory Year: April 2026 - March 2027</v>
      </c>
    </row>
    <row r="4" spans="1:36" s="38" customFormat="1" ht="23.45">
      <c r="A4" s="48" t="s">
        <v>47</v>
      </c>
    </row>
    <row r="6" spans="1:36">
      <c r="AE6" s="476"/>
      <c r="AF6" s="898"/>
      <c r="AG6" s="898" t="s">
        <v>1252</v>
      </c>
      <c r="AH6" s="898"/>
      <c r="AI6" s="477"/>
    </row>
    <row r="7" spans="1:36" s="35" customFormat="1">
      <c r="D7" s="47" t="s">
        <v>235</v>
      </c>
      <c r="E7" s="47"/>
      <c r="F7" s="47"/>
      <c r="G7" s="47"/>
      <c r="H7" s="47"/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45</v>
      </c>
      <c r="O7" s="47" t="s">
        <v>268</v>
      </c>
      <c r="P7" s="47"/>
      <c r="Q7" s="47"/>
      <c r="R7" s="46" t="s">
        <v>1489</v>
      </c>
      <c r="S7" s="46" t="s">
        <v>1490</v>
      </c>
      <c r="T7" s="46" t="s">
        <v>1491</v>
      </c>
      <c r="U7" s="46" t="s">
        <v>1492</v>
      </c>
      <c r="V7" s="46" t="s">
        <v>1493</v>
      </c>
      <c r="W7" s="46" t="s">
        <v>1494</v>
      </c>
      <c r="X7" s="46" t="s">
        <v>1495</v>
      </c>
      <c r="Y7" s="46" t="s">
        <v>1496</v>
      </c>
      <c r="Z7" s="46" t="s">
        <v>1497</v>
      </c>
      <c r="AA7" s="46" t="s">
        <v>1498</v>
      </c>
      <c r="AB7" s="46" t="s">
        <v>1499</v>
      </c>
      <c r="AC7" s="35" t="s">
        <v>1500</v>
      </c>
      <c r="AD7"/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  <c r="AJ7"/>
    </row>
    <row r="8" spans="1:36">
      <c r="R8" s="35"/>
      <c r="S8" s="35"/>
      <c r="T8" s="35"/>
      <c r="U8" s="35"/>
      <c r="V8" s="35"/>
      <c r="W8" s="35"/>
      <c r="X8" s="35"/>
    </row>
    <row r="9" spans="1:36" s="1" customFormat="1" ht="18">
      <c r="B9" s="2"/>
    </row>
    <row r="11" spans="1:36" s="1" customFormat="1" ht="14.1">
      <c r="A11" s="34"/>
      <c r="B11" s="40" t="s">
        <v>1501</v>
      </c>
    </row>
    <row r="12" spans="1:36">
      <c r="AJ12" s="52"/>
    </row>
    <row r="13" spans="1:36">
      <c r="D13" t="s">
        <v>261</v>
      </c>
      <c r="H13" t="s">
        <v>264</v>
      </c>
      <c r="I13" t="s">
        <v>1502</v>
      </c>
      <c r="J13" t="s">
        <v>116</v>
      </c>
      <c r="K13" t="s">
        <v>360</v>
      </c>
      <c r="N13" t="s">
        <v>1503</v>
      </c>
      <c r="O13" t="s">
        <v>296</v>
      </c>
      <c r="AC13" t="s">
        <v>1504</v>
      </c>
      <c r="AE13" s="899">
        <f>SUMIFS('6.3 Asset_Health'!AE$11:AE$838,'6.3 Asset_Health'!$H$11:$H$838,$H13,'6.3 Asset_Health'!$N$11:$N$838,$N13)</f>
        <v>0</v>
      </c>
      <c r="AF13" s="899">
        <f>SUMIFS('6.3 Asset_Health'!AF$11:AF$838,'6.3 Asset_Health'!$H$11:$H$838,$H13,'6.3 Asset_Health'!$N$11:$N$838,$N13)</f>
        <v>0</v>
      </c>
      <c r="AG13" s="899">
        <f>SUMIFS('6.3 Asset_Health'!AG$11:AG$838,'6.3 Asset_Health'!$H$11:$H$838,$H13,'6.3 Asset_Health'!$N$11:$N$838,$N13)</f>
        <v>0</v>
      </c>
      <c r="AH13" s="899">
        <f>SUMIFS('6.3 Asset_Health'!AH$11:AH$838,'6.3 Asset_Health'!$H$11:$H$838,$H13,'6.3 Asset_Health'!$N$11:$N$838,$N13)</f>
        <v>0</v>
      </c>
      <c r="AI13" s="899">
        <f>SUMIFS('6.3 Asset_Health'!AI$11:AI$838,'6.3 Asset_Health'!$H$11:$H$838,$H13,'6.3 Asset_Health'!$N$11:$N$838,$N13)</f>
        <v>0</v>
      </c>
    </row>
    <row r="14" spans="1:36">
      <c r="D14" t="s">
        <v>261</v>
      </c>
      <c r="H14" t="s">
        <v>264</v>
      </c>
      <c r="I14" t="s">
        <v>1502</v>
      </c>
      <c r="J14" t="s">
        <v>116</v>
      </c>
      <c r="K14" t="s">
        <v>360</v>
      </c>
      <c r="N14" t="s">
        <v>1505</v>
      </c>
      <c r="O14" t="s">
        <v>296</v>
      </c>
      <c r="AC14" t="s">
        <v>1504</v>
      </c>
      <c r="AE14" s="899">
        <f>SUMIFS('6.3 Asset_Health'!AE$11:AE$838,'6.3 Asset_Health'!$H$11:$H$838,$H14,'6.3 Asset_Health'!$N$11:$N$838,$N14)</f>
        <v>0</v>
      </c>
      <c r="AF14" s="899">
        <f>SUMIFS('6.3 Asset_Health'!AF$11:AF$838,'6.3 Asset_Health'!$H$11:$H$838,$H14,'6.3 Asset_Health'!$N$11:$N$838,$N14)</f>
        <v>0</v>
      </c>
      <c r="AG14" s="899">
        <f>SUMIFS('6.3 Asset_Health'!AG$11:AG$838,'6.3 Asset_Health'!$H$11:$H$838,$H14,'6.3 Asset_Health'!$N$11:$N$838,$N14)</f>
        <v>0</v>
      </c>
      <c r="AH14" s="899">
        <f>SUMIFS('6.3 Asset_Health'!AH$11:AH$838,'6.3 Asset_Health'!$H$11:$H$838,$H14,'6.3 Asset_Health'!$N$11:$N$838,$N14)</f>
        <v>0</v>
      </c>
      <c r="AI14" s="899">
        <f>SUMIFS('6.3 Asset_Health'!AI$11:AI$838,'6.3 Asset_Health'!$H$11:$H$838,$H14,'6.3 Asset_Health'!$N$11:$N$838,$N14)</f>
        <v>0</v>
      </c>
    </row>
    <row r="15" spans="1:36">
      <c r="D15" t="s">
        <v>261</v>
      </c>
      <c r="H15" t="s">
        <v>264</v>
      </c>
      <c r="I15" t="s">
        <v>1502</v>
      </c>
      <c r="J15" t="s">
        <v>116</v>
      </c>
      <c r="K15" t="s">
        <v>360</v>
      </c>
      <c r="N15" t="s">
        <v>1506</v>
      </c>
      <c r="O15" t="s">
        <v>296</v>
      </c>
      <c r="AC15" t="s">
        <v>1504</v>
      </c>
      <c r="AE15" s="899">
        <f>SUMIFS('6.3 Asset_Health'!AE$11:AE$838,'6.3 Asset_Health'!$H$11:$H$838,$H15,'6.3 Asset_Health'!$N$11:$N$838,$N15)</f>
        <v>0</v>
      </c>
      <c r="AF15" s="899">
        <f>SUMIFS('6.3 Asset_Health'!AF$11:AF$838,'6.3 Asset_Health'!$H$11:$H$838,$H15,'6.3 Asset_Health'!$N$11:$N$838,$N15)</f>
        <v>0</v>
      </c>
      <c r="AG15" s="899">
        <f>SUMIFS('6.3 Asset_Health'!AG$11:AG$838,'6.3 Asset_Health'!$H$11:$H$838,$H15,'6.3 Asset_Health'!$N$11:$N$838,$N15)</f>
        <v>0</v>
      </c>
      <c r="AH15" s="899">
        <f>SUMIFS('6.3 Asset_Health'!AH$11:AH$838,'6.3 Asset_Health'!$H$11:$H$838,$H15,'6.3 Asset_Health'!$N$11:$N$838,$N15)</f>
        <v>0</v>
      </c>
      <c r="AI15" s="899">
        <f>SUMIFS('6.3 Asset_Health'!AI$11:AI$838,'6.3 Asset_Health'!$H$11:$H$838,$H15,'6.3 Asset_Health'!$N$11:$N$838,$N15)</f>
        <v>0</v>
      </c>
    </row>
    <row r="16" spans="1:36">
      <c r="D16" t="s">
        <v>261</v>
      </c>
      <c r="H16" t="s">
        <v>264</v>
      </c>
      <c r="I16" t="s">
        <v>1502</v>
      </c>
      <c r="J16" t="s">
        <v>116</v>
      </c>
      <c r="K16" t="s">
        <v>360</v>
      </c>
      <c r="N16" t="s">
        <v>1507</v>
      </c>
      <c r="O16" t="s">
        <v>296</v>
      </c>
      <c r="AC16" t="s">
        <v>1504</v>
      </c>
      <c r="AE16" s="899">
        <f>SUMIFS('6.3 Asset_Health'!AE$11:AE$838,'6.3 Asset_Health'!$H$11:$H$838,$H16,'6.3 Asset_Health'!$N$11:$N$838,$N16)</f>
        <v>0</v>
      </c>
      <c r="AF16" s="899">
        <f>SUMIFS('6.3 Asset_Health'!AF$11:AF$838,'6.3 Asset_Health'!$H$11:$H$838,$H16,'6.3 Asset_Health'!$N$11:$N$838,$N16)</f>
        <v>0</v>
      </c>
      <c r="AG16" s="899">
        <f>SUMIFS('6.3 Asset_Health'!AG$11:AG$838,'6.3 Asset_Health'!$H$11:$H$838,$H16,'6.3 Asset_Health'!$N$11:$N$838,$N16)</f>
        <v>0</v>
      </c>
      <c r="AH16" s="899">
        <f>SUMIFS('6.3 Asset_Health'!AH$11:AH$838,'6.3 Asset_Health'!$H$11:$H$838,$H16,'6.3 Asset_Health'!$N$11:$N$838,$N16)</f>
        <v>0</v>
      </c>
      <c r="AI16" s="899">
        <f>SUMIFS('6.3 Asset_Health'!AI$11:AI$838,'6.3 Asset_Health'!$H$11:$H$838,$H16,'6.3 Asset_Health'!$N$11:$N$838,$N16)</f>
        <v>0</v>
      </c>
    </row>
    <row r="17" spans="4:35">
      <c r="D17" t="s">
        <v>261</v>
      </c>
      <c r="H17" t="s">
        <v>264</v>
      </c>
      <c r="I17" t="s">
        <v>1502</v>
      </c>
      <c r="J17" t="s">
        <v>116</v>
      </c>
      <c r="K17" t="s">
        <v>360</v>
      </c>
      <c r="N17" t="s">
        <v>1508</v>
      </c>
      <c r="O17" t="s">
        <v>296</v>
      </c>
      <c r="AC17" t="s">
        <v>1504</v>
      </c>
      <c r="AE17" s="899">
        <f>SUMIFS('6.3 Asset_Health'!AE$11:AE$838,'6.3 Asset_Health'!$H$11:$H$838,$H17,'6.3 Asset_Health'!$N$11:$N$838,$N17)</f>
        <v>0</v>
      </c>
      <c r="AF17" s="899">
        <f>SUMIFS('6.3 Asset_Health'!AF$11:AF$838,'6.3 Asset_Health'!$H$11:$H$838,$H17,'6.3 Asset_Health'!$N$11:$N$838,$N17)</f>
        <v>0</v>
      </c>
      <c r="AG17" s="899">
        <f>SUMIFS('6.3 Asset_Health'!AG$11:AG$838,'6.3 Asset_Health'!$H$11:$H$838,$H17,'6.3 Asset_Health'!$N$11:$N$838,$N17)</f>
        <v>0</v>
      </c>
      <c r="AH17" s="899">
        <f>SUMIFS('6.3 Asset_Health'!AH$11:AH$838,'6.3 Asset_Health'!$H$11:$H$838,$H17,'6.3 Asset_Health'!$N$11:$N$838,$N17)</f>
        <v>0</v>
      </c>
      <c r="AI17" s="899">
        <f>SUMIFS('6.3 Asset_Health'!AI$11:AI$838,'6.3 Asset_Health'!$H$11:$H$838,$H17,'6.3 Asset_Health'!$N$11:$N$838,$N17)</f>
        <v>0</v>
      </c>
    </row>
    <row r="18" spans="4:35">
      <c r="D18" t="s">
        <v>261</v>
      </c>
      <c r="H18" t="s">
        <v>264</v>
      </c>
      <c r="I18" t="s">
        <v>1502</v>
      </c>
      <c r="J18" t="s">
        <v>116</v>
      </c>
      <c r="K18" t="s">
        <v>360</v>
      </c>
      <c r="N18" t="s">
        <v>1509</v>
      </c>
      <c r="O18" t="s">
        <v>296</v>
      </c>
      <c r="AC18" t="s">
        <v>1504</v>
      </c>
      <c r="AE18" s="899">
        <f>SUMIFS('6.3 Asset_Health'!AE$11:AE$838,'6.3 Asset_Health'!$H$11:$H$838,$H18,'6.3 Asset_Health'!$N$11:$N$838,$N18)</f>
        <v>0</v>
      </c>
      <c r="AF18" s="899">
        <f>SUMIFS('6.3 Asset_Health'!AF$11:AF$838,'6.3 Asset_Health'!$H$11:$H$838,$H18,'6.3 Asset_Health'!$N$11:$N$838,$N18)</f>
        <v>0</v>
      </c>
      <c r="AG18" s="899">
        <f>SUMIFS('6.3 Asset_Health'!AG$11:AG$838,'6.3 Asset_Health'!$H$11:$H$838,$H18,'6.3 Asset_Health'!$N$11:$N$838,$N18)</f>
        <v>0</v>
      </c>
      <c r="AH18" s="899">
        <f>SUMIFS('6.3 Asset_Health'!AH$11:AH$838,'6.3 Asset_Health'!$H$11:$H$838,$H18,'6.3 Asset_Health'!$N$11:$N$838,$N18)</f>
        <v>0</v>
      </c>
      <c r="AI18" s="899">
        <f>SUMIFS('6.3 Asset_Health'!AI$11:AI$838,'6.3 Asset_Health'!$H$11:$H$838,$H18,'6.3 Asset_Health'!$N$11:$N$838,$N18)</f>
        <v>0</v>
      </c>
    </row>
    <row r="19" spans="4:35">
      <c r="D19" t="s">
        <v>261</v>
      </c>
      <c r="H19" t="s">
        <v>264</v>
      </c>
      <c r="I19" t="s">
        <v>1502</v>
      </c>
      <c r="J19" t="s">
        <v>116</v>
      </c>
      <c r="K19" t="s">
        <v>360</v>
      </c>
      <c r="N19" t="s">
        <v>1510</v>
      </c>
      <c r="O19" t="s">
        <v>296</v>
      </c>
      <c r="AC19" t="s">
        <v>1504</v>
      </c>
      <c r="AE19" s="899">
        <f>SUMIFS('6.3 Asset_Health'!AE$11:AE$838,'6.3 Asset_Health'!$H$11:$H$838,$H19,'6.3 Asset_Health'!$N$11:$N$838,$N19)</f>
        <v>0</v>
      </c>
      <c r="AF19" s="899">
        <f>SUMIFS('6.3 Asset_Health'!AF$11:AF$838,'6.3 Asset_Health'!$H$11:$H$838,$H19,'6.3 Asset_Health'!$N$11:$N$838,$N19)</f>
        <v>0</v>
      </c>
      <c r="AG19" s="899">
        <f>SUMIFS('6.3 Asset_Health'!AG$11:AG$838,'6.3 Asset_Health'!$H$11:$H$838,$H19,'6.3 Asset_Health'!$N$11:$N$838,$N19)</f>
        <v>0</v>
      </c>
      <c r="AH19" s="899">
        <f>SUMIFS('6.3 Asset_Health'!AH$11:AH$838,'6.3 Asset_Health'!$H$11:$H$838,$H19,'6.3 Asset_Health'!$N$11:$N$838,$N19)</f>
        <v>0</v>
      </c>
      <c r="AI19" s="899">
        <f>SUMIFS('6.3 Asset_Health'!AI$11:AI$838,'6.3 Asset_Health'!$H$11:$H$838,$H19,'6.3 Asset_Health'!$N$11:$N$838,$N19)</f>
        <v>0</v>
      </c>
    </row>
    <row r="20" spans="4:35">
      <c r="D20" t="s">
        <v>261</v>
      </c>
      <c r="H20" t="s">
        <v>264</v>
      </c>
      <c r="I20" t="s">
        <v>1502</v>
      </c>
      <c r="J20" t="s">
        <v>116</v>
      </c>
      <c r="K20" t="s">
        <v>360</v>
      </c>
      <c r="N20" t="s">
        <v>1511</v>
      </c>
      <c r="O20" t="s">
        <v>296</v>
      </c>
      <c r="AC20" t="s">
        <v>1504</v>
      </c>
      <c r="AE20" s="899">
        <f>SUMIFS('6.3 Asset_Health'!AE$11:AE$838,'6.3 Asset_Health'!$H$11:$H$838,$H20,'6.3 Asset_Health'!$N$11:$N$838,$N20)</f>
        <v>0</v>
      </c>
      <c r="AF20" s="899">
        <f>SUMIFS('6.3 Asset_Health'!AF$11:AF$838,'6.3 Asset_Health'!$H$11:$H$838,$H20,'6.3 Asset_Health'!$N$11:$N$838,$N20)</f>
        <v>0</v>
      </c>
      <c r="AG20" s="899">
        <f>SUMIFS('6.3 Asset_Health'!AG$11:AG$838,'6.3 Asset_Health'!$H$11:$H$838,$H20,'6.3 Asset_Health'!$N$11:$N$838,$N20)</f>
        <v>0</v>
      </c>
      <c r="AH20" s="899">
        <f>SUMIFS('6.3 Asset_Health'!AH$11:AH$838,'6.3 Asset_Health'!$H$11:$H$838,$H20,'6.3 Asset_Health'!$N$11:$N$838,$N20)</f>
        <v>0</v>
      </c>
      <c r="AI20" s="899">
        <f>SUMIFS('6.3 Asset_Health'!AI$11:AI$838,'6.3 Asset_Health'!$H$11:$H$838,$H20,'6.3 Asset_Health'!$N$11:$N$838,$N20)</f>
        <v>0</v>
      </c>
    </row>
    <row r="21" spans="4:35">
      <c r="D21" t="s">
        <v>261</v>
      </c>
      <c r="H21" t="s">
        <v>264</v>
      </c>
      <c r="I21" t="s">
        <v>1502</v>
      </c>
      <c r="J21" t="s">
        <v>116</v>
      </c>
      <c r="K21" t="s">
        <v>360</v>
      </c>
      <c r="N21" t="s">
        <v>1512</v>
      </c>
      <c r="O21" t="s">
        <v>296</v>
      </c>
      <c r="AC21" t="s">
        <v>1504</v>
      </c>
      <c r="AE21" s="899">
        <f>SUMIFS('6.3 Asset_Health'!AE$11:AE$838,'6.3 Asset_Health'!$H$11:$H$838,$H21,'6.3 Asset_Health'!$N$11:$N$838,$N21)</f>
        <v>0</v>
      </c>
      <c r="AF21" s="899">
        <f>SUMIFS('6.3 Asset_Health'!AF$11:AF$838,'6.3 Asset_Health'!$H$11:$H$838,$H21,'6.3 Asset_Health'!$N$11:$N$838,$N21)</f>
        <v>0</v>
      </c>
      <c r="AG21" s="899">
        <f>SUMIFS('6.3 Asset_Health'!AG$11:AG$838,'6.3 Asset_Health'!$H$11:$H$838,$H21,'6.3 Asset_Health'!$N$11:$N$838,$N21)</f>
        <v>0</v>
      </c>
      <c r="AH21" s="899">
        <f>SUMIFS('6.3 Asset_Health'!AH$11:AH$838,'6.3 Asset_Health'!$H$11:$H$838,$H21,'6.3 Asset_Health'!$N$11:$N$838,$N21)</f>
        <v>0</v>
      </c>
      <c r="AI21" s="899">
        <f>SUMIFS('6.3 Asset_Health'!AI$11:AI$838,'6.3 Asset_Health'!$H$11:$H$838,$H21,'6.3 Asset_Health'!$N$11:$N$838,$N21)</f>
        <v>0</v>
      </c>
    </row>
    <row r="22" spans="4:35">
      <c r="D22" t="s">
        <v>261</v>
      </c>
      <c r="H22" t="s">
        <v>264</v>
      </c>
      <c r="I22" t="s">
        <v>1502</v>
      </c>
      <c r="J22" t="s">
        <v>116</v>
      </c>
      <c r="K22" t="s">
        <v>360</v>
      </c>
      <c r="N22" t="s">
        <v>1513</v>
      </c>
      <c r="O22" t="s">
        <v>296</v>
      </c>
      <c r="AC22" t="s">
        <v>1504</v>
      </c>
      <c r="AE22" s="899">
        <f>SUMIFS('6.3 Asset_Health'!AE$11:AE$838,'6.3 Asset_Health'!$H$11:$H$838,$H22,'6.3 Asset_Health'!$N$11:$N$838,$N22)</f>
        <v>0</v>
      </c>
      <c r="AF22" s="899">
        <f>SUMIFS('6.3 Asset_Health'!AF$11:AF$838,'6.3 Asset_Health'!$H$11:$H$838,$H22,'6.3 Asset_Health'!$N$11:$N$838,$N22)</f>
        <v>0</v>
      </c>
      <c r="AG22" s="899">
        <f>SUMIFS('6.3 Asset_Health'!AG$11:AG$838,'6.3 Asset_Health'!$H$11:$H$838,$H22,'6.3 Asset_Health'!$N$11:$N$838,$N22)</f>
        <v>0</v>
      </c>
      <c r="AH22" s="899">
        <f>SUMIFS('6.3 Asset_Health'!AH$11:AH$838,'6.3 Asset_Health'!$H$11:$H$838,$H22,'6.3 Asset_Health'!$N$11:$N$838,$N22)</f>
        <v>0</v>
      </c>
      <c r="AI22" s="899">
        <f>SUMIFS('6.3 Asset_Health'!AI$11:AI$838,'6.3 Asset_Health'!$H$11:$H$838,$H22,'6.3 Asset_Health'!$N$11:$N$838,$N22)</f>
        <v>0</v>
      </c>
    </row>
    <row r="23" spans="4:35">
      <c r="D23" t="s">
        <v>261</v>
      </c>
      <c r="H23" t="s">
        <v>264</v>
      </c>
      <c r="I23" t="s">
        <v>1502</v>
      </c>
      <c r="J23" t="s">
        <v>116</v>
      </c>
      <c r="K23" t="s">
        <v>360</v>
      </c>
      <c r="N23" t="s">
        <v>1514</v>
      </c>
      <c r="O23" t="s">
        <v>296</v>
      </c>
      <c r="AC23" t="s">
        <v>1504</v>
      </c>
      <c r="AE23" s="899">
        <f>SUMIFS('6.3 Asset_Health'!AE$11:AE$838,'6.3 Asset_Health'!$H$11:$H$838,$H23,'6.3 Asset_Health'!$N$11:$N$838,$N23)</f>
        <v>0</v>
      </c>
      <c r="AF23" s="899">
        <f>SUMIFS('6.3 Asset_Health'!AF$11:AF$838,'6.3 Asset_Health'!$H$11:$H$838,$H23,'6.3 Asset_Health'!$N$11:$N$838,$N23)</f>
        <v>0</v>
      </c>
      <c r="AG23" s="899">
        <f>SUMIFS('6.3 Asset_Health'!AG$11:AG$838,'6.3 Asset_Health'!$H$11:$H$838,$H23,'6.3 Asset_Health'!$N$11:$N$838,$N23)</f>
        <v>0</v>
      </c>
      <c r="AH23" s="899">
        <f>SUMIFS('6.3 Asset_Health'!AH$11:AH$838,'6.3 Asset_Health'!$H$11:$H$838,$H23,'6.3 Asset_Health'!$N$11:$N$838,$N23)</f>
        <v>0</v>
      </c>
      <c r="AI23" s="899">
        <f>SUMIFS('6.3 Asset_Health'!AI$11:AI$838,'6.3 Asset_Health'!$H$11:$H$838,$H23,'6.3 Asset_Health'!$N$11:$N$838,$N23)</f>
        <v>0</v>
      </c>
    </row>
    <row r="24" spans="4:35">
      <c r="D24" t="s">
        <v>261</v>
      </c>
      <c r="H24" t="s">
        <v>264</v>
      </c>
      <c r="I24" t="s">
        <v>1502</v>
      </c>
      <c r="J24" t="s">
        <v>116</v>
      </c>
      <c r="K24" t="s">
        <v>360</v>
      </c>
      <c r="N24" t="s">
        <v>1515</v>
      </c>
      <c r="O24" t="s">
        <v>296</v>
      </c>
      <c r="AC24" t="s">
        <v>1504</v>
      </c>
      <c r="AE24" s="899">
        <f>SUMIFS('6.3 Asset_Health'!AE$11:AE$838,'6.3 Asset_Health'!$H$11:$H$838,$H24,'6.3 Asset_Health'!$N$11:$N$838,$N24)</f>
        <v>0</v>
      </c>
      <c r="AF24" s="899">
        <f>SUMIFS('6.3 Asset_Health'!AF$11:AF$838,'6.3 Asset_Health'!$H$11:$H$838,$H24,'6.3 Asset_Health'!$N$11:$N$838,$N24)</f>
        <v>0</v>
      </c>
      <c r="AG24" s="899">
        <f>SUMIFS('6.3 Asset_Health'!AG$11:AG$838,'6.3 Asset_Health'!$H$11:$H$838,$H24,'6.3 Asset_Health'!$N$11:$N$838,$N24)</f>
        <v>0</v>
      </c>
      <c r="AH24" s="899">
        <f>SUMIFS('6.3 Asset_Health'!AH$11:AH$838,'6.3 Asset_Health'!$H$11:$H$838,$H24,'6.3 Asset_Health'!$N$11:$N$838,$N24)</f>
        <v>0</v>
      </c>
      <c r="AI24" s="899">
        <f>SUMIFS('6.3 Asset_Health'!AI$11:AI$838,'6.3 Asset_Health'!$H$11:$H$838,$H24,'6.3 Asset_Health'!$N$11:$N$838,$N24)</f>
        <v>0</v>
      </c>
    </row>
    <row r="25" spans="4:35">
      <c r="D25" t="s">
        <v>261</v>
      </c>
      <c r="H25" t="s">
        <v>264</v>
      </c>
      <c r="I25" t="s">
        <v>1502</v>
      </c>
      <c r="J25" t="s">
        <v>116</v>
      </c>
      <c r="K25" t="s">
        <v>360</v>
      </c>
      <c r="N25" t="s">
        <v>1516</v>
      </c>
      <c r="O25" t="s">
        <v>296</v>
      </c>
      <c r="AC25" t="s">
        <v>1504</v>
      </c>
      <c r="AE25" s="899">
        <f>SUMIFS('6.3 Asset_Health'!AE$11:AE$838,'6.3 Asset_Health'!$H$11:$H$838,$H25,'6.3 Asset_Health'!$N$11:$N$838,$N25)</f>
        <v>0</v>
      </c>
      <c r="AF25" s="899">
        <f>SUMIFS('6.3 Asset_Health'!AF$11:AF$838,'6.3 Asset_Health'!$H$11:$H$838,$H25,'6.3 Asset_Health'!$N$11:$N$838,$N25)</f>
        <v>0</v>
      </c>
      <c r="AG25" s="899">
        <f>SUMIFS('6.3 Asset_Health'!AG$11:AG$838,'6.3 Asset_Health'!$H$11:$H$838,$H25,'6.3 Asset_Health'!$N$11:$N$838,$N25)</f>
        <v>0</v>
      </c>
      <c r="AH25" s="899">
        <f>SUMIFS('6.3 Asset_Health'!AH$11:AH$838,'6.3 Asset_Health'!$H$11:$H$838,$H25,'6.3 Asset_Health'!$N$11:$N$838,$N25)</f>
        <v>0</v>
      </c>
      <c r="AI25" s="899">
        <f>SUMIFS('6.3 Asset_Health'!AI$11:AI$838,'6.3 Asset_Health'!$H$11:$H$838,$H25,'6.3 Asset_Health'!$N$11:$N$838,$N25)</f>
        <v>0</v>
      </c>
    </row>
    <row r="26" spans="4:35">
      <c r="D26" t="s">
        <v>261</v>
      </c>
      <c r="H26" t="s">
        <v>264</v>
      </c>
      <c r="I26" t="s">
        <v>1502</v>
      </c>
      <c r="J26" t="s">
        <v>116</v>
      </c>
      <c r="K26" t="s">
        <v>360</v>
      </c>
      <c r="N26" t="s">
        <v>1517</v>
      </c>
      <c r="O26" t="s">
        <v>296</v>
      </c>
      <c r="AC26" t="s">
        <v>1504</v>
      </c>
      <c r="AE26" s="899">
        <f>SUMIFS('6.3 Asset_Health'!AE$11:AE$838,'6.3 Asset_Health'!$H$11:$H$838,$H26,'6.3 Asset_Health'!$N$11:$N$838,$N26)</f>
        <v>0</v>
      </c>
      <c r="AF26" s="899">
        <f>SUMIFS('6.3 Asset_Health'!AF$11:AF$838,'6.3 Asset_Health'!$H$11:$H$838,$H26,'6.3 Asset_Health'!$N$11:$N$838,$N26)</f>
        <v>0</v>
      </c>
      <c r="AG26" s="899">
        <f>SUMIFS('6.3 Asset_Health'!AG$11:AG$838,'6.3 Asset_Health'!$H$11:$H$838,$H26,'6.3 Asset_Health'!$N$11:$N$838,$N26)</f>
        <v>0</v>
      </c>
      <c r="AH26" s="899">
        <f>SUMIFS('6.3 Asset_Health'!AH$11:AH$838,'6.3 Asset_Health'!$H$11:$H$838,$H26,'6.3 Asset_Health'!$N$11:$N$838,$N26)</f>
        <v>0</v>
      </c>
      <c r="AI26" s="899">
        <f>SUMIFS('6.3 Asset_Health'!AI$11:AI$838,'6.3 Asset_Health'!$H$11:$H$838,$H26,'6.3 Asset_Health'!$N$11:$N$838,$N26)</f>
        <v>0</v>
      </c>
    </row>
    <row r="27" spans="4:35">
      <c r="D27" t="s">
        <v>261</v>
      </c>
      <c r="H27" t="s">
        <v>264</v>
      </c>
      <c r="I27" t="s">
        <v>1502</v>
      </c>
      <c r="J27" t="s">
        <v>116</v>
      </c>
      <c r="K27" t="s">
        <v>360</v>
      </c>
      <c r="N27" t="s">
        <v>1518</v>
      </c>
      <c r="O27" t="s">
        <v>296</v>
      </c>
      <c r="AC27" t="s">
        <v>1504</v>
      </c>
      <c r="AE27" s="899">
        <f>SUMIFS('6.3 Asset_Health'!AE$11:AE$838,'6.3 Asset_Health'!$H$11:$H$838,$H27,'6.3 Asset_Health'!$N$11:$N$838,$N27)</f>
        <v>0</v>
      </c>
      <c r="AF27" s="899">
        <f>SUMIFS('6.3 Asset_Health'!AF$11:AF$838,'6.3 Asset_Health'!$H$11:$H$838,$H27,'6.3 Asset_Health'!$N$11:$N$838,$N27)</f>
        <v>0</v>
      </c>
      <c r="AG27" s="899">
        <f>SUMIFS('6.3 Asset_Health'!AG$11:AG$838,'6.3 Asset_Health'!$H$11:$H$838,$H27,'6.3 Asset_Health'!$N$11:$N$838,$N27)</f>
        <v>0</v>
      </c>
      <c r="AH27" s="899">
        <f>SUMIFS('6.3 Asset_Health'!AH$11:AH$838,'6.3 Asset_Health'!$H$11:$H$838,$H27,'6.3 Asset_Health'!$N$11:$N$838,$N27)</f>
        <v>0</v>
      </c>
      <c r="AI27" s="899">
        <f>SUMIFS('6.3 Asset_Health'!AI$11:AI$838,'6.3 Asset_Health'!$H$11:$H$838,$H27,'6.3 Asset_Health'!$N$11:$N$838,$N27)</f>
        <v>0</v>
      </c>
    </row>
    <row r="28" spans="4:35">
      <c r="D28" t="s">
        <v>261</v>
      </c>
      <c r="H28" t="s">
        <v>264</v>
      </c>
      <c r="I28" t="s">
        <v>1502</v>
      </c>
      <c r="J28" t="s">
        <v>116</v>
      </c>
      <c r="K28" t="s">
        <v>360</v>
      </c>
      <c r="N28" t="s">
        <v>1519</v>
      </c>
      <c r="O28" t="s">
        <v>296</v>
      </c>
      <c r="AC28" t="s">
        <v>1504</v>
      </c>
      <c r="AE28" s="899">
        <f>SUMIFS('6.3 Asset_Health'!AE$11:AE$838,'6.3 Asset_Health'!$H$11:$H$838,$H28,'6.3 Asset_Health'!$N$11:$N$838,$N28)</f>
        <v>0</v>
      </c>
      <c r="AF28" s="899">
        <f>SUMIFS('6.3 Asset_Health'!AF$11:AF$838,'6.3 Asset_Health'!$H$11:$H$838,$H28,'6.3 Asset_Health'!$N$11:$N$838,$N28)</f>
        <v>0</v>
      </c>
      <c r="AG28" s="899">
        <f>SUMIFS('6.3 Asset_Health'!AG$11:AG$838,'6.3 Asset_Health'!$H$11:$H$838,$H28,'6.3 Asset_Health'!$N$11:$N$838,$N28)</f>
        <v>0</v>
      </c>
      <c r="AH28" s="899">
        <f>SUMIFS('6.3 Asset_Health'!AH$11:AH$838,'6.3 Asset_Health'!$H$11:$H$838,$H28,'6.3 Asset_Health'!$N$11:$N$838,$N28)</f>
        <v>0</v>
      </c>
      <c r="AI28" s="899">
        <f>SUMIFS('6.3 Asset_Health'!AI$11:AI$838,'6.3 Asset_Health'!$H$11:$H$838,$H28,'6.3 Asset_Health'!$N$11:$N$838,$N28)</f>
        <v>0</v>
      </c>
    </row>
    <row r="29" spans="4:35">
      <c r="D29" t="s">
        <v>261</v>
      </c>
      <c r="H29" t="s">
        <v>264</v>
      </c>
      <c r="I29" t="s">
        <v>1502</v>
      </c>
      <c r="J29" t="s">
        <v>116</v>
      </c>
      <c r="K29" t="s">
        <v>360</v>
      </c>
      <c r="N29" t="s">
        <v>1520</v>
      </c>
      <c r="O29" t="s">
        <v>296</v>
      </c>
      <c r="AC29" t="s">
        <v>1504</v>
      </c>
      <c r="AE29" s="899">
        <f>SUMIFS('6.3 Asset_Health'!AE$11:AE$838,'6.3 Asset_Health'!$H$11:$H$838,$H29,'6.3 Asset_Health'!$N$11:$N$838,$N29)</f>
        <v>0</v>
      </c>
      <c r="AF29" s="899">
        <f>SUMIFS('6.3 Asset_Health'!AF$11:AF$838,'6.3 Asset_Health'!$H$11:$H$838,$H29,'6.3 Asset_Health'!$N$11:$N$838,$N29)</f>
        <v>0</v>
      </c>
      <c r="AG29" s="899">
        <f>SUMIFS('6.3 Asset_Health'!AG$11:AG$838,'6.3 Asset_Health'!$H$11:$H$838,$H29,'6.3 Asset_Health'!$N$11:$N$838,$N29)</f>
        <v>0</v>
      </c>
      <c r="AH29" s="899">
        <f>SUMIFS('6.3 Asset_Health'!AH$11:AH$838,'6.3 Asset_Health'!$H$11:$H$838,$H29,'6.3 Asset_Health'!$N$11:$N$838,$N29)</f>
        <v>0</v>
      </c>
      <c r="AI29" s="899">
        <f>SUMIFS('6.3 Asset_Health'!AI$11:AI$838,'6.3 Asset_Health'!$H$11:$H$838,$H29,'6.3 Asset_Health'!$N$11:$N$838,$N29)</f>
        <v>0</v>
      </c>
    </row>
    <row r="30" spans="4:35">
      <c r="D30" t="s">
        <v>261</v>
      </c>
      <c r="H30" t="s">
        <v>264</v>
      </c>
      <c r="I30" t="s">
        <v>1502</v>
      </c>
      <c r="J30" t="s">
        <v>116</v>
      </c>
      <c r="K30" t="s">
        <v>360</v>
      </c>
      <c r="N30" t="s">
        <v>1521</v>
      </c>
      <c r="O30" t="s">
        <v>296</v>
      </c>
      <c r="AC30" t="s">
        <v>1504</v>
      </c>
      <c r="AE30" s="899">
        <f>SUMIFS('6.3 Asset_Health'!AE$11:AE$838,'6.3 Asset_Health'!$H$11:$H$838,$H30,'6.3 Asset_Health'!$N$11:$N$838,$N30)</f>
        <v>0</v>
      </c>
      <c r="AF30" s="899">
        <f>SUMIFS('6.3 Asset_Health'!AF$11:AF$838,'6.3 Asset_Health'!$H$11:$H$838,$H30,'6.3 Asset_Health'!$N$11:$N$838,$N30)</f>
        <v>0</v>
      </c>
      <c r="AG30" s="899">
        <f>SUMIFS('6.3 Asset_Health'!AG$11:AG$838,'6.3 Asset_Health'!$H$11:$H$838,$H30,'6.3 Asset_Health'!$N$11:$N$838,$N30)</f>
        <v>0</v>
      </c>
      <c r="AH30" s="899">
        <f>SUMIFS('6.3 Asset_Health'!AH$11:AH$838,'6.3 Asset_Health'!$H$11:$H$838,$H30,'6.3 Asset_Health'!$N$11:$N$838,$N30)</f>
        <v>0</v>
      </c>
      <c r="AI30" s="899">
        <f>SUMIFS('6.3 Asset_Health'!AI$11:AI$838,'6.3 Asset_Health'!$H$11:$H$838,$H30,'6.3 Asset_Health'!$N$11:$N$838,$N30)</f>
        <v>0</v>
      </c>
    </row>
    <row r="31" spans="4:35">
      <c r="D31" t="s">
        <v>261</v>
      </c>
      <c r="H31" t="s">
        <v>264</v>
      </c>
      <c r="I31" t="s">
        <v>1502</v>
      </c>
      <c r="J31" t="s">
        <v>116</v>
      </c>
      <c r="K31" t="s">
        <v>360</v>
      </c>
      <c r="N31" t="s">
        <v>1522</v>
      </c>
      <c r="O31" t="s">
        <v>296</v>
      </c>
      <c r="AC31" t="s">
        <v>1504</v>
      </c>
      <c r="AE31" s="899">
        <f>SUMIFS('6.3 Asset_Health'!AE$11:AE$838,'6.3 Asset_Health'!$H$11:$H$838,$H31,'6.3 Asset_Health'!$N$11:$N$838,$N31)</f>
        <v>0</v>
      </c>
      <c r="AF31" s="899">
        <f>SUMIFS('6.3 Asset_Health'!AF$11:AF$838,'6.3 Asset_Health'!$H$11:$H$838,$H31,'6.3 Asset_Health'!$N$11:$N$838,$N31)</f>
        <v>0</v>
      </c>
      <c r="AG31" s="899">
        <f>SUMIFS('6.3 Asset_Health'!AG$11:AG$838,'6.3 Asset_Health'!$H$11:$H$838,$H31,'6.3 Asset_Health'!$N$11:$N$838,$N31)</f>
        <v>0</v>
      </c>
      <c r="AH31" s="899">
        <f>SUMIFS('6.3 Asset_Health'!AH$11:AH$838,'6.3 Asset_Health'!$H$11:$H$838,$H31,'6.3 Asset_Health'!$N$11:$N$838,$N31)</f>
        <v>0</v>
      </c>
      <c r="AI31" s="899">
        <f>SUMIFS('6.3 Asset_Health'!AI$11:AI$838,'6.3 Asset_Health'!$H$11:$H$838,$H31,'6.3 Asset_Health'!$N$11:$N$838,$N31)</f>
        <v>0</v>
      </c>
    </row>
    <row r="32" spans="4:35">
      <c r="D32" t="s">
        <v>261</v>
      </c>
      <c r="H32" t="s">
        <v>264</v>
      </c>
      <c r="I32" t="s">
        <v>1502</v>
      </c>
      <c r="J32" t="s">
        <v>116</v>
      </c>
      <c r="K32" t="s">
        <v>360</v>
      </c>
      <c r="N32" t="s">
        <v>1523</v>
      </c>
      <c r="O32" t="s">
        <v>296</v>
      </c>
      <c r="AC32" t="s">
        <v>1504</v>
      </c>
      <c r="AE32" s="899">
        <f>SUMIFS('6.3 Asset_Health'!AE$11:AE$838,'6.3 Asset_Health'!$H$11:$H$838,$H32,'6.3 Asset_Health'!$N$11:$N$838,$N32)</f>
        <v>0</v>
      </c>
      <c r="AF32" s="899">
        <f>SUMIFS('6.3 Asset_Health'!AF$11:AF$838,'6.3 Asset_Health'!$H$11:$H$838,$H32,'6.3 Asset_Health'!$N$11:$N$838,$N32)</f>
        <v>0</v>
      </c>
      <c r="AG32" s="899">
        <f>SUMIFS('6.3 Asset_Health'!AG$11:AG$838,'6.3 Asset_Health'!$H$11:$H$838,$H32,'6.3 Asset_Health'!$N$11:$N$838,$N32)</f>
        <v>0</v>
      </c>
      <c r="AH32" s="899">
        <f>SUMIFS('6.3 Asset_Health'!AH$11:AH$838,'6.3 Asset_Health'!$H$11:$H$838,$H32,'6.3 Asset_Health'!$N$11:$N$838,$N32)</f>
        <v>0</v>
      </c>
      <c r="AI32" s="899">
        <f>SUMIFS('6.3 Asset_Health'!AI$11:AI$838,'6.3 Asset_Health'!$H$11:$H$838,$H32,'6.3 Asset_Health'!$N$11:$N$838,$N32)</f>
        <v>0</v>
      </c>
    </row>
    <row r="33" spans="4:35">
      <c r="D33" t="s">
        <v>261</v>
      </c>
      <c r="H33" t="s">
        <v>264</v>
      </c>
      <c r="I33" t="s">
        <v>1502</v>
      </c>
      <c r="J33" t="s">
        <v>116</v>
      </c>
      <c r="K33" t="s">
        <v>360</v>
      </c>
      <c r="N33" t="s">
        <v>1524</v>
      </c>
      <c r="O33" t="s">
        <v>296</v>
      </c>
      <c r="AC33" t="s">
        <v>1504</v>
      </c>
      <c r="AE33" s="899">
        <f>SUMIFS('6.3 Asset_Health'!AE$11:AE$838,'6.3 Asset_Health'!$H$11:$H$838,$H33,'6.3 Asset_Health'!$N$11:$N$838,$N33)</f>
        <v>0</v>
      </c>
      <c r="AF33" s="899">
        <f>SUMIFS('6.3 Asset_Health'!AF$11:AF$838,'6.3 Asset_Health'!$H$11:$H$838,$H33,'6.3 Asset_Health'!$N$11:$N$838,$N33)</f>
        <v>0</v>
      </c>
      <c r="AG33" s="899">
        <f>SUMIFS('6.3 Asset_Health'!AG$11:AG$838,'6.3 Asset_Health'!$H$11:$H$838,$H33,'6.3 Asset_Health'!$N$11:$N$838,$N33)</f>
        <v>0</v>
      </c>
      <c r="AH33" s="899">
        <f>SUMIFS('6.3 Asset_Health'!AH$11:AH$838,'6.3 Asset_Health'!$H$11:$H$838,$H33,'6.3 Asset_Health'!$N$11:$N$838,$N33)</f>
        <v>0</v>
      </c>
      <c r="AI33" s="899">
        <f>SUMIFS('6.3 Asset_Health'!AI$11:AI$838,'6.3 Asset_Health'!$H$11:$H$838,$H33,'6.3 Asset_Health'!$N$11:$N$838,$N33)</f>
        <v>0</v>
      </c>
    </row>
    <row r="34" spans="4:35">
      <c r="D34" t="s">
        <v>261</v>
      </c>
      <c r="H34" t="s">
        <v>264</v>
      </c>
      <c r="I34" t="s">
        <v>1502</v>
      </c>
      <c r="J34" t="s">
        <v>116</v>
      </c>
      <c r="K34" t="s">
        <v>360</v>
      </c>
      <c r="N34" t="s">
        <v>1525</v>
      </c>
      <c r="O34" t="s">
        <v>296</v>
      </c>
      <c r="AC34" t="s">
        <v>1504</v>
      </c>
      <c r="AE34" s="899">
        <f>SUMIFS('6.3 Asset_Health'!AE$11:AE$838,'6.3 Asset_Health'!$H$11:$H$838,$H34,'6.3 Asset_Health'!$N$11:$N$838,$N34)</f>
        <v>0</v>
      </c>
      <c r="AF34" s="899">
        <f>SUMIFS('6.3 Asset_Health'!AF$11:AF$838,'6.3 Asset_Health'!$H$11:$H$838,$H34,'6.3 Asset_Health'!$N$11:$N$838,$N34)</f>
        <v>0</v>
      </c>
      <c r="AG34" s="899">
        <f>SUMIFS('6.3 Asset_Health'!AG$11:AG$838,'6.3 Asset_Health'!$H$11:$H$838,$H34,'6.3 Asset_Health'!$N$11:$N$838,$N34)</f>
        <v>0</v>
      </c>
      <c r="AH34" s="899">
        <f>SUMIFS('6.3 Asset_Health'!AH$11:AH$838,'6.3 Asset_Health'!$H$11:$H$838,$H34,'6.3 Asset_Health'!$N$11:$N$838,$N34)</f>
        <v>0</v>
      </c>
      <c r="AI34" s="899">
        <f>SUMIFS('6.3 Asset_Health'!AI$11:AI$838,'6.3 Asset_Health'!$H$11:$H$838,$H34,'6.3 Asset_Health'!$N$11:$N$838,$N34)</f>
        <v>0</v>
      </c>
    </row>
    <row r="35" spans="4:35">
      <c r="D35" t="s">
        <v>261</v>
      </c>
      <c r="H35" t="s">
        <v>264</v>
      </c>
      <c r="I35" t="s">
        <v>1502</v>
      </c>
      <c r="J35" t="s">
        <v>116</v>
      </c>
      <c r="K35" t="s">
        <v>360</v>
      </c>
      <c r="N35" t="s">
        <v>1526</v>
      </c>
      <c r="O35" t="s">
        <v>296</v>
      </c>
      <c r="AC35" t="s">
        <v>1504</v>
      </c>
      <c r="AE35" s="899">
        <f>SUMIFS('6.3 Asset_Health'!AE$11:AE$838,'6.3 Asset_Health'!$H$11:$H$838,$H35,'6.3 Asset_Health'!$N$11:$N$838,$N35)</f>
        <v>0</v>
      </c>
      <c r="AF35" s="899">
        <f>SUMIFS('6.3 Asset_Health'!AF$11:AF$838,'6.3 Asset_Health'!$H$11:$H$838,$H35,'6.3 Asset_Health'!$N$11:$N$838,$N35)</f>
        <v>0</v>
      </c>
      <c r="AG35" s="899">
        <f>SUMIFS('6.3 Asset_Health'!AG$11:AG$838,'6.3 Asset_Health'!$H$11:$H$838,$H35,'6.3 Asset_Health'!$N$11:$N$838,$N35)</f>
        <v>0</v>
      </c>
      <c r="AH35" s="899">
        <f>SUMIFS('6.3 Asset_Health'!AH$11:AH$838,'6.3 Asset_Health'!$H$11:$H$838,$H35,'6.3 Asset_Health'!$N$11:$N$838,$N35)</f>
        <v>0</v>
      </c>
      <c r="AI35" s="899">
        <f>SUMIFS('6.3 Asset_Health'!AI$11:AI$838,'6.3 Asset_Health'!$H$11:$H$838,$H35,'6.3 Asset_Health'!$N$11:$N$838,$N35)</f>
        <v>0</v>
      </c>
    </row>
    <row r="36" spans="4:35">
      <c r="D36" t="s">
        <v>261</v>
      </c>
      <c r="H36" t="s">
        <v>264</v>
      </c>
      <c r="I36" t="s">
        <v>1502</v>
      </c>
      <c r="J36" t="s">
        <v>116</v>
      </c>
      <c r="K36" t="s">
        <v>360</v>
      </c>
      <c r="N36" t="s">
        <v>1527</v>
      </c>
      <c r="O36" t="s">
        <v>296</v>
      </c>
      <c r="AC36" t="s">
        <v>1504</v>
      </c>
      <c r="AE36" s="899">
        <f>SUMIFS('6.3 Asset_Health'!AE$11:AE$838,'6.3 Asset_Health'!$H$11:$H$838,$H36,'6.3 Asset_Health'!$N$11:$N$838,$N36)</f>
        <v>0</v>
      </c>
      <c r="AF36" s="899">
        <f>SUMIFS('6.3 Asset_Health'!AF$11:AF$838,'6.3 Asset_Health'!$H$11:$H$838,$H36,'6.3 Asset_Health'!$N$11:$N$838,$N36)</f>
        <v>0</v>
      </c>
      <c r="AG36" s="899">
        <f>SUMIFS('6.3 Asset_Health'!AG$11:AG$838,'6.3 Asset_Health'!$H$11:$H$838,$H36,'6.3 Asset_Health'!$N$11:$N$838,$N36)</f>
        <v>0</v>
      </c>
      <c r="AH36" s="899">
        <f>SUMIFS('6.3 Asset_Health'!AH$11:AH$838,'6.3 Asset_Health'!$H$11:$H$838,$H36,'6.3 Asset_Health'!$N$11:$N$838,$N36)</f>
        <v>0</v>
      </c>
      <c r="AI36" s="899">
        <f>SUMIFS('6.3 Asset_Health'!AI$11:AI$838,'6.3 Asset_Health'!$H$11:$H$838,$H36,'6.3 Asset_Health'!$N$11:$N$838,$N36)</f>
        <v>0</v>
      </c>
    </row>
    <row r="37" spans="4:35">
      <c r="D37" t="s">
        <v>261</v>
      </c>
      <c r="H37" t="s">
        <v>264</v>
      </c>
      <c r="I37" t="s">
        <v>1502</v>
      </c>
      <c r="J37" t="s">
        <v>116</v>
      </c>
      <c r="K37" t="s">
        <v>360</v>
      </c>
      <c r="N37" t="s">
        <v>1528</v>
      </c>
      <c r="O37" t="s">
        <v>296</v>
      </c>
      <c r="AC37" t="s">
        <v>1504</v>
      </c>
      <c r="AE37" s="899">
        <f>SUMIFS('6.3 Asset_Health'!AE$11:AE$838,'6.3 Asset_Health'!$H$11:$H$838,$H37,'6.3 Asset_Health'!$N$11:$N$838,$N37)</f>
        <v>0</v>
      </c>
      <c r="AF37" s="899">
        <f>SUMIFS('6.3 Asset_Health'!AF$11:AF$838,'6.3 Asset_Health'!$H$11:$H$838,$H37,'6.3 Asset_Health'!$N$11:$N$838,$N37)</f>
        <v>0</v>
      </c>
      <c r="AG37" s="899">
        <f>SUMIFS('6.3 Asset_Health'!AG$11:AG$838,'6.3 Asset_Health'!$H$11:$H$838,$H37,'6.3 Asset_Health'!$N$11:$N$838,$N37)</f>
        <v>0</v>
      </c>
      <c r="AH37" s="899">
        <f>SUMIFS('6.3 Asset_Health'!AH$11:AH$838,'6.3 Asset_Health'!$H$11:$H$838,$H37,'6.3 Asset_Health'!$N$11:$N$838,$N37)</f>
        <v>0</v>
      </c>
      <c r="AI37" s="899">
        <f>SUMIFS('6.3 Asset_Health'!AI$11:AI$838,'6.3 Asset_Health'!$H$11:$H$838,$H37,'6.3 Asset_Health'!$N$11:$N$838,$N37)</f>
        <v>0</v>
      </c>
    </row>
    <row r="38" spans="4:35">
      <c r="D38" t="s">
        <v>261</v>
      </c>
      <c r="H38" t="s">
        <v>264</v>
      </c>
      <c r="I38" t="s">
        <v>1502</v>
      </c>
      <c r="J38" t="s">
        <v>116</v>
      </c>
      <c r="K38" t="s">
        <v>360</v>
      </c>
      <c r="N38" t="s">
        <v>1529</v>
      </c>
      <c r="O38" t="s">
        <v>296</v>
      </c>
      <c r="AC38" t="s">
        <v>1504</v>
      </c>
      <c r="AE38" s="899">
        <f>SUMIFS('6.3 Asset_Health'!AE$11:AE$838,'6.3 Asset_Health'!$H$11:$H$838,$H38,'6.3 Asset_Health'!$N$11:$N$838,$N38)</f>
        <v>0</v>
      </c>
      <c r="AF38" s="899">
        <f>SUMIFS('6.3 Asset_Health'!AF$11:AF$838,'6.3 Asset_Health'!$H$11:$H$838,$H38,'6.3 Asset_Health'!$N$11:$N$838,$N38)</f>
        <v>0</v>
      </c>
      <c r="AG38" s="899">
        <f>SUMIFS('6.3 Asset_Health'!AG$11:AG$838,'6.3 Asset_Health'!$H$11:$H$838,$H38,'6.3 Asset_Health'!$N$11:$N$838,$N38)</f>
        <v>0</v>
      </c>
      <c r="AH38" s="899">
        <f>SUMIFS('6.3 Asset_Health'!AH$11:AH$838,'6.3 Asset_Health'!$H$11:$H$838,$H38,'6.3 Asset_Health'!$N$11:$N$838,$N38)</f>
        <v>0</v>
      </c>
      <c r="AI38" s="899">
        <f>SUMIFS('6.3 Asset_Health'!AI$11:AI$838,'6.3 Asset_Health'!$H$11:$H$838,$H38,'6.3 Asset_Health'!$N$11:$N$838,$N38)</f>
        <v>0</v>
      </c>
    </row>
    <row r="39" spans="4:35">
      <c r="D39" t="s">
        <v>261</v>
      </c>
      <c r="H39" t="s">
        <v>264</v>
      </c>
      <c r="I39" t="s">
        <v>1502</v>
      </c>
      <c r="J39" t="s">
        <v>116</v>
      </c>
      <c r="K39" t="s">
        <v>360</v>
      </c>
      <c r="N39" t="s">
        <v>1530</v>
      </c>
      <c r="O39" t="s">
        <v>296</v>
      </c>
      <c r="AC39" t="s">
        <v>1504</v>
      </c>
      <c r="AE39" s="899">
        <f>SUMIFS('6.3 Asset_Health'!AE$11:AE$838,'6.3 Asset_Health'!$H$11:$H$838,$H39,'6.3 Asset_Health'!$N$11:$N$838,$N39)</f>
        <v>0</v>
      </c>
      <c r="AF39" s="899">
        <f>SUMIFS('6.3 Asset_Health'!AF$11:AF$838,'6.3 Asset_Health'!$H$11:$H$838,$H39,'6.3 Asset_Health'!$N$11:$N$838,$N39)</f>
        <v>0</v>
      </c>
      <c r="AG39" s="899">
        <f>SUMIFS('6.3 Asset_Health'!AG$11:AG$838,'6.3 Asset_Health'!$H$11:$H$838,$H39,'6.3 Asset_Health'!$N$11:$N$838,$N39)</f>
        <v>0</v>
      </c>
      <c r="AH39" s="899">
        <f>SUMIFS('6.3 Asset_Health'!AH$11:AH$838,'6.3 Asset_Health'!$H$11:$H$838,$H39,'6.3 Asset_Health'!$N$11:$N$838,$N39)</f>
        <v>0</v>
      </c>
      <c r="AI39" s="899">
        <f>SUMIFS('6.3 Asset_Health'!AI$11:AI$838,'6.3 Asset_Health'!$H$11:$H$838,$H39,'6.3 Asset_Health'!$N$11:$N$838,$N39)</f>
        <v>0</v>
      </c>
    </row>
    <row r="40" spans="4:35">
      <c r="D40" t="s">
        <v>261</v>
      </c>
      <c r="H40" t="s">
        <v>264</v>
      </c>
      <c r="I40" t="s">
        <v>1502</v>
      </c>
      <c r="J40" t="s">
        <v>116</v>
      </c>
      <c r="K40" t="s">
        <v>360</v>
      </c>
      <c r="N40" t="s">
        <v>1531</v>
      </c>
      <c r="O40" t="s">
        <v>296</v>
      </c>
      <c r="AC40" t="s">
        <v>1504</v>
      </c>
      <c r="AE40" s="899">
        <f>SUMIFS('6.3 Asset_Health'!AE$11:AE$838,'6.3 Asset_Health'!$H$11:$H$838,$H40,'6.3 Asset_Health'!$N$11:$N$838,$N40)</f>
        <v>0</v>
      </c>
      <c r="AF40" s="899">
        <f>SUMIFS('6.3 Asset_Health'!AF$11:AF$838,'6.3 Asset_Health'!$H$11:$H$838,$H40,'6.3 Asset_Health'!$N$11:$N$838,$N40)</f>
        <v>0</v>
      </c>
      <c r="AG40" s="899">
        <f>SUMIFS('6.3 Asset_Health'!AG$11:AG$838,'6.3 Asset_Health'!$H$11:$H$838,$H40,'6.3 Asset_Health'!$N$11:$N$838,$N40)</f>
        <v>0</v>
      </c>
      <c r="AH40" s="899">
        <f>SUMIFS('6.3 Asset_Health'!AH$11:AH$838,'6.3 Asset_Health'!$H$11:$H$838,$H40,'6.3 Asset_Health'!$N$11:$N$838,$N40)</f>
        <v>0</v>
      </c>
      <c r="AI40" s="899">
        <f>SUMIFS('6.3 Asset_Health'!AI$11:AI$838,'6.3 Asset_Health'!$H$11:$H$838,$H40,'6.3 Asset_Health'!$N$11:$N$838,$N40)</f>
        <v>0</v>
      </c>
    </row>
    <row r="41" spans="4:35">
      <c r="D41" t="s">
        <v>261</v>
      </c>
      <c r="H41" t="s">
        <v>264</v>
      </c>
      <c r="I41" t="s">
        <v>1502</v>
      </c>
      <c r="J41" t="s">
        <v>116</v>
      </c>
      <c r="K41" t="s">
        <v>360</v>
      </c>
      <c r="N41" t="s">
        <v>1532</v>
      </c>
      <c r="O41" t="s">
        <v>296</v>
      </c>
      <c r="AC41" t="s">
        <v>1504</v>
      </c>
      <c r="AE41" s="899">
        <f>SUMIFS('6.3 Asset_Health'!AE$11:AE$838,'6.3 Asset_Health'!$H$11:$H$838,$H41,'6.3 Asset_Health'!$N$11:$N$838,$N41)</f>
        <v>0</v>
      </c>
      <c r="AF41" s="899">
        <f>SUMIFS('6.3 Asset_Health'!AF$11:AF$838,'6.3 Asset_Health'!$H$11:$H$838,$H41,'6.3 Asset_Health'!$N$11:$N$838,$N41)</f>
        <v>0</v>
      </c>
      <c r="AG41" s="899">
        <f>SUMIFS('6.3 Asset_Health'!AG$11:AG$838,'6.3 Asset_Health'!$H$11:$H$838,$H41,'6.3 Asset_Health'!$N$11:$N$838,$N41)</f>
        <v>0</v>
      </c>
      <c r="AH41" s="899">
        <f>SUMIFS('6.3 Asset_Health'!AH$11:AH$838,'6.3 Asset_Health'!$H$11:$H$838,$H41,'6.3 Asset_Health'!$N$11:$N$838,$N41)</f>
        <v>0</v>
      </c>
      <c r="AI41" s="899">
        <f>SUMIFS('6.3 Asset_Health'!AI$11:AI$838,'6.3 Asset_Health'!$H$11:$H$838,$H41,'6.3 Asset_Health'!$N$11:$N$838,$N41)</f>
        <v>0</v>
      </c>
    </row>
    <row r="42" spans="4:35">
      <c r="D42" t="s">
        <v>261</v>
      </c>
      <c r="H42" t="s">
        <v>264</v>
      </c>
      <c r="I42" t="s">
        <v>1502</v>
      </c>
      <c r="J42" t="s">
        <v>116</v>
      </c>
      <c r="K42" t="s">
        <v>360</v>
      </c>
      <c r="N42" t="s">
        <v>1533</v>
      </c>
      <c r="O42" t="s">
        <v>296</v>
      </c>
      <c r="AC42" t="s">
        <v>1504</v>
      </c>
      <c r="AE42" s="899">
        <f>SUMIFS('6.3 Asset_Health'!AE$11:AE$838,'6.3 Asset_Health'!$H$11:$H$838,$H42,'6.3 Asset_Health'!$N$11:$N$838,$N42)</f>
        <v>0</v>
      </c>
      <c r="AF42" s="899">
        <f>SUMIFS('6.3 Asset_Health'!AF$11:AF$838,'6.3 Asset_Health'!$H$11:$H$838,$H42,'6.3 Asset_Health'!$N$11:$N$838,$N42)</f>
        <v>0</v>
      </c>
      <c r="AG42" s="899">
        <f>SUMIFS('6.3 Asset_Health'!AG$11:AG$838,'6.3 Asset_Health'!$H$11:$H$838,$H42,'6.3 Asset_Health'!$N$11:$N$838,$N42)</f>
        <v>0</v>
      </c>
      <c r="AH42" s="899">
        <f>SUMIFS('6.3 Asset_Health'!AH$11:AH$838,'6.3 Asset_Health'!$H$11:$H$838,$H42,'6.3 Asset_Health'!$N$11:$N$838,$N42)</f>
        <v>0</v>
      </c>
      <c r="AI42" s="899">
        <f>SUMIFS('6.3 Asset_Health'!AI$11:AI$838,'6.3 Asset_Health'!$H$11:$H$838,$H42,'6.3 Asset_Health'!$N$11:$N$838,$N42)</f>
        <v>0</v>
      </c>
    </row>
    <row r="43" spans="4:35">
      <c r="D43" t="s">
        <v>261</v>
      </c>
      <c r="H43" t="s">
        <v>264</v>
      </c>
      <c r="I43" t="s">
        <v>1502</v>
      </c>
      <c r="J43" t="s">
        <v>116</v>
      </c>
      <c r="K43" t="s">
        <v>360</v>
      </c>
      <c r="N43" t="s">
        <v>1534</v>
      </c>
      <c r="O43" t="s">
        <v>296</v>
      </c>
      <c r="AC43" t="s">
        <v>1504</v>
      </c>
      <c r="AE43" s="899">
        <f>SUMIFS('6.3 Asset_Health'!AE$11:AE$838,'6.3 Asset_Health'!$H$11:$H$838,$H43,'6.3 Asset_Health'!$N$11:$N$838,$N43)</f>
        <v>0</v>
      </c>
      <c r="AF43" s="899">
        <f>SUMIFS('6.3 Asset_Health'!AF$11:AF$838,'6.3 Asset_Health'!$H$11:$H$838,$H43,'6.3 Asset_Health'!$N$11:$N$838,$N43)</f>
        <v>0</v>
      </c>
      <c r="AG43" s="899">
        <f>SUMIFS('6.3 Asset_Health'!AG$11:AG$838,'6.3 Asset_Health'!$H$11:$H$838,$H43,'6.3 Asset_Health'!$N$11:$N$838,$N43)</f>
        <v>0</v>
      </c>
      <c r="AH43" s="899">
        <f>SUMIFS('6.3 Asset_Health'!AH$11:AH$838,'6.3 Asset_Health'!$H$11:$H$838,$H43,'6.3 Asset_Health'!$N$11:$N$838,$N43)</f>
        <v>0</v>
      </c>
      <c r="AI43" s="899">
        <f>SUMIFS('6.3 Asset_Health'!AI$11:AI$838,'6.3 Asset_Health'!$H$11:$H$838,$H43,'6.3 Asset_Health'!$N$11:$N$838,$N43)</f>
        <v>0</v>
      </c>
    </row>
    <row r="44" spans="4:35">
      <c r="D44" t="s">
        <v>261</v>
      </c>
      <c r="H44" t="s">
        <v>264</v>
      </c>
      <c r="I44" t="s">
        <v>1502</v>
      </c>
      <c r="J44" t="s">
        <v>116</v>
      </c>
      <c r="K44" t="s">
        <v>360</v>
      </c>
      <c r="N44" t="s">
        <v>1535</v>
      </c>
      <c r="O44" t="s">
        <v>296</v>
      </c>
      <c r="AC44" t="s">
        <v>1504</v>
      </c>
      <c r="AE44" s="899">
        <f>SUMIFS('6.3 Asset_Health'!AE$11:AE$838,'6.3 Asset_Health'!$H$11:$H$838,$H44,'6.3 Asset_Health'!$N$11:$N$838,$N44)</f>
        <v>0</v>
      </c>
      <c r="AF44" s="899">
        <f>SUMIFS('6.3 Asset_Health'!AF$11:AF$838,'6.3 Asset_Health'!$H$11:$H$838,$H44,'6.3 Asset_Health'!$N$11:$N$838,$N44)</f>
        <v>0</v>
      </c>
      <c r="AG44" s="899">
        <f>SUMIFS('6.3 Asset_Health'!AG$11:AG$838,'6.3 Asset_Health'!$H$11:$H$838,$H44,'6.3 Asset_Health'!$N$11:$N$838,$N44)</f>
        <v>0</v>
      </c>
      <c r="AH44" s="899">
        <f>SUMIFS('6.3 Asset_Health'!AH$11:AH$838,'6.3 Asset_Health'!$H$11:$H$838,$H44,'6.3 Asset_Health'!$N$11:$N$838,$N44)</f>
        <v>0</v>
      </c>
      <c r="AI44" s="899">
        <f>SUMIFS('6.3 Asset_Health'!AI$11:AI$838,'6.3 Asset_Health'!$H$11:$H$838,$H44,'6.3 Asset_Health'!$N$11:$N$838,$N44)</f>
        <v>0</v>
      </c>
    </row>
    <row r="45" spans="4:35">
      <c r="D45" t="s">
        <v>261</v>
      </c>
      <c r="H45" t="s">
        <v>264</v>
      </c>
      <c r="I45" t="s">
        <v>1502</v>
      </c>
      <c r="J45" t="s">
        <v>116</v>
      </c>
      <c r="K45" t="s">
        <v>360</v>
      </c>
      <c r="N45" t="s">
        <v>1536</v>
      </c>
      <c r="O45" t="s">
        <v>296</v>
      </c>
      <c r="AC45" t="s">
        <v>1504</v>
      </c>
      <c r="AE45" s="899">
        <f>SUMIFS('6.3 Asset_Health'!AE$11:AE$838,'6.3 Asset_Health'!$H$11:$H$838,$H45,'6.3 Asset_Health'!$N$11:$N$838,$N45)</f>
        <v>0</v>
      </c>
      <c r="AF45" s="899">
        <f>SUMIFS('6.3 Asset_Health'!AF$11:AF$838,'6.3 Asset_Health'!$H$11:$H$838,$H45,'6.3 Asset_Health'!$N$11:$N$838,$N45)</f>
        <v>0</v>
      </c>
      <c r="AG45" s="899">
        <f>SUMIFS('6.3 Asset_Health'!AG$11:AG$838,'6.3 Asset_Health'!$H$11:$H$838,$H45,'6.3 Asset_Health'!$N$11:$N$838,$N45)</f>
        <v>0</v>
      </c>
      <c r="AH45" s="899">
        <f>SUMIFS('6.3 Asset_Health'!AH$11:AH$838,'6.3 Asset_Health'!$H$11:$H$838,$H45,'6.3 Asset_Health'!$N$11:$N$838,$N45)</f>
        <v>0</v>
      </c>
      <c r="AI45" s="899">
        <f>SUMIFS('6.3 Asset_Health'!AI$11:AI$838,'6.3 Asset_Health'!$H$11:$H$838,$H45,'6.3 Asset_Health'!$N$11:$N$838,$N45)</f>
        <v>0</v>
      </c>
    </row>
    <row r="46" spans="4:35">
      <c r="D46" t="s">
        <v>261</v>
      </c>
      <c r="H46" t="s">
        <v>264</v>
      </c>
      <c r="I46" t="s">
        <v>1502</v>
      </c>
      <c r="J46" t="s">
        <v>116</v>
      </c>
      <c r="K46" t="s">
        <v>360</v>
      </c>
      <c r="N46" t="s">
        <v>1537</v>
      </c>
      <c r="O46" t="s">
        <v>296</v>
      </c>
      <c r="AC46" t="s">
        <v>1504</v>
      </c>
      <c r="AE46" s="899">
        <f>SUMIFS('6.3 Asset_Health'!AE$11:AE$838,'6.3 Asset_Health'!$H$11:$H$838,$H46,'6.3 Asset_Health'!$N$11:$N$838,$N46)</f>
        <v>0</v>
      </c>
      <c r="AF46" s="899">
        <f>SUMIFS('6.3 Asset_Health'!AF$11:AF$838,'6.3 Asset_Health'!$H$11:$H$838,$H46,'6.3 Asset_Health'!$N$11:$N$838,$N46)</f>
        <v>0</v>
      </c>
      <c r="AG46" s="899">
        <f>SUMIFS('6.3 Asset_Health'!AG$11:AG$838,'6.3 Asset_Health'!$H$11:$H$838,$H46,'6.3 Asset_Health'!$N$11:$N$838,$N46)</f>
        <v>0</v>
      </c>
      <c r="AH46" s="899">
        <f>SUMIFS('6.3 Asset_Health'!AH$11:AH$838,'6.3 Asset_Health'!$H$11:$H$838,$H46,'6.3 Asset_Health'!$N$11:$N$838,$N46)</f>
        <v>0</v>
      </c>
      <c r="AI46" s="899">
        <f>SUMIFS('6.3 Asset_Health'!AI$11:AI$838,'6.3 Asset_Health'!$H$11:$H$838,$H46,'6.3 Asset_Health'!$N$11:$N$838,$N46)</f>
        <v>0</v>
      </c>
    </row>
    <row r="47" spans="4:35">
      <c r="D47" t="s">
        <v>261</v>
      </c>
      <c r="H47" t="s">
        <v>264</v>
      </c>
      <c r="I47" t="s">
        <v>1502</v>
      </c>
      <c r="J47" t="s">
        <v>116</v>
      </c>
      <c r="K47" t="s">
        <v>360</v>
      </c>
      <c r="N47" t="s">
        <v>1538</v>
      </c>
      <c r="O47" t="s">
        <v>296</v>
      </c>
      <c r="AC47" t="s">
        <v>1504</v>
      </c>
      <c r="AE47" s="899">
        <f>SUMIFS('6.3 Asset_Health'!AE$11:AE$838,'6.3 Asset_Health'!$H$11:$H$838,$H47,'6.3 Asset_Health'!$N$11:$N$838,$N47)</f>
        <v>0</v>
      </c>
      <c r="AF47" s="899">
        <f>SUMIFS('6.3 Asset_Health'!AF$11:AF$838,'6.3 Asset_Health'!$H$11:$H$838,$H47,'6.3 Asset_Health'!$N$11:$N$838,$N47)</f>
        <v>0</v>
      </c>
      <c r="AG47" s="899">
        <f>SUMIFS('6.3 Asset_Health'!AG$11:AG$838,'6.3 Asset_Health'!$H$11:$H$838,$H47,'6.3 Asset_Health'!$N$11:$N$838,$N47)</f>
        <v>0</v>
      </c>
      <c r="AH47" s="899">
        <f>SUMIFS('6.3 Asset_Health'!AH$11:AH$838,'6.3 Asset_Health'!$H$11:$H$838,$H47,'6.3 Asset_Health'!$N$11:$N$838,$N47)</f>
        <v>0</v>
      </c>
      <c r="AI47" s="899">
        <f>SUMIFS('6.3 Asset_Health'!AI$11:AI$838,'6.3 Asset_Health'!$H$11:$H$838,$H47,'6.3 Asset_Health'!$N$11:$N$838,$N47)</f>
        <v>0</v>
      </c>
    </row>
    <row r="48" spans="4:35">
      <c r="D48" t="s">
        <v>261</v>
      </c>
      <c r="H48" t="s">
        <v>264</v>
      </c>
      <c r="I48" t="s">
        <v>1502</v>
      </c>
      <c r="J48" t="s">
        <v>116</v>
      </c>
      <c r="K48" t="s">
        <v>360</v>
      </c>
      <c r="N48" t="s">
        <v>1539</v>
      </c>
      <c r="O48" t="s">
        <v>296</v>
      </c>
      <c r="AC48" t="s">
        <v>1504</v>
      </c>
      <c r="AE48" s="899">
        <f>SUMIFS('6.3 Asset_Health'!AE$11:AE$838,'6.3 Asset_Health'!$H$11:$H$838,$H48,'6.3 Asset_Health'!$N$11:$N$838,$N48)</f>
        <v>0</v>
      </c>
      <c r="AF48" s="899">
        <f>SUMIFS('6.3 Asset_Health'!AF$11:AF$838,'6.3 Asset_Health'!$H$11:$H$838,$H48,'6.3 Asset_Health'!$N$11:$N$838,$N48)</f>
        <v>0</v>
      </c>
      <c r="AG48" s="899">
        <f>SUMIFS('6.3 Asset_Health'!AG$11:AG$838,'6.3 Asset_Health'!$H$11:$H$838,$H48,'6.3 Asset_Health'!$N$11:$N$838,$N48)</f>
        <v>0</v>
      </c>
      <c r="AH48" s="899">
        <f>SUMIFS('6.3 Asset_Health'!AH$11:AH$838,'6.3 Asset_Health'!$H$11:$H$838,$H48,'6.3 Asset_Health'!$N$11:$N$838,$N48)</f>
        <v>0</v>
      </c>
      <c r="AI48" s="899">
        <f>SUMIFS('6.3 Asset_Health'!AI$11:AI$838,'6.3 Asset_Health'!$H$11:$H$838,$H48,'6.3 Asset_Health'!$N$11:$N$838,$N48)</f>
        <v>0</v>
      </c>
    </row>
    <row r="49" spans="4:35">
      <c r="D49" t="s">
        <v>261</v>
      </c>
      <c r="H49" t="s">
        <v>264</v>
      </c>
      <c r="I49" t="s">
        <v>1502</v>
      </c>
      <c r="J49" t="s">
        <v>116</v>
      </c>
      <c r="K49" t="s">
        <v>360</v>
      </c>
      <c r="N49" t="s">
        <v>1540</v>
      </c>
      <c r="O49" t="s">
        <v>296</v>
      </c>
      <c r="AC49" t="s">
        <v>1504</v>
      </c>
      <c r="AE49" s="899">
        <f>SUMIFS('6.3 Asset_Health'!AE$11:AE$838,'6.3 Asset_Health'!$H$11:$H$838,$H49,'6.3 Asset_Health'!$N$11:$N$838,$N49)</f>
        <v>0</v>
      </c>
      <c r="AF49" s="899">
        <f>SUMIFS('6.3 Asset_Health'!AF$11:AF$838,'6.3 Asset_Health'!$H$11:$H$838,$H49,'6.3 Asset_Health'!$N$11:$N$838,$N49)</f>
        <v>0</v>
      </c>
      <c r="AG49" s="899">
        <f>SUMIFS('6.3 Asset_Health'!AG$11:AG$838,'6.3 Asset_Health'!$H$11:$H$838,$H49,'6.3 Asset_Health'!$N$11:$N$838,$N49)</f>
        <v>0</v>
      </c>
      <c r="AH49" s="899">
        <f>SUMIFS('6.3 Asset_Health'!AH$11:AH$838,'6.3 Asset_Health'!$H$11:$H$838,$H49,'6.3 Asset_Health'!$N$11:$N$838,$N49)</f>
        <v>0</v>
      </c>
      <c r="AI49" s="899">
        <f>SUMIFS('6.3 Asset_Health'!AI$11:AI$838,'6.3 Asset_Health'!$H$11:$H$838,$H49,'6.3 Asset_Health'!$N$11:$N$838,$N49)</f>
        <v>0</v>
      </c>
    </row>
    <row r="50" spans="4:35">
      <c r="D50" t="s">
        <v>261</v>
      </c>
      <c r="H50" t="s">
        <v>264</v>
      </c>
      <c r="I50" t="s">
        <v>1502</v>
      </c>
      <c r="J50" t="s">
        <v>116</v>
      </c>
      <c r="K50" t="s">
        <v>360</v>
      </c>
      <c r="N50" t="s">
        <v>1541</v>
      </c>
      <c r="O50" t="s">
        <v>296</v>
      </c>
      <c r="AC50" t="s">
        <v>1504</v>
      </c>
      <c r="AE50" s="899">
        <f>SUMIFS('6.3 Asset_Health'!AE$11:AE$838,'6.3 Asset_Health'!$H$11:$H$838,$H50,'6.3 Asset_Health'!$N$11:$N$838,$N50)</f>
        <v>0</v>
      </c>
      <c r="AF50" s="899">
        <f>SUMIFS('6.3 Asset_Health'!AF$11:AF$838,'6.3 Asset_Health'!$H$11:$H$838,$H50,'6.3 Asset_Health'!$N$11:$N$838,$N50)</f>
        <v>0</v>
      </c>
      <c r="AG50" s="899">
        <f>SUMIFS('6.3 Asset_Health'!AG$11:AG$838,'6.3 Asset_Health'!$H$11:$H$838,$H50,'6.3 Asset_Health'!$N$11:$N$838,$N50)</f>
        <v>0</v>
      </c>
      <c r="AH50" s="899">
        <f>SUMIFS('6.3 Asset_Health'!AH$11:AH$838,'6.3 Asset_Health'!$H$11:$H$838,$H50,'6.3 Asset_Health'!$N$11:$N$838,$N50)</f>
        <v>0</v>
      </c>
      <c r="AI50" s="899">
        <f>SUMIFS('6.3 Asset_Health'!AI$11:AI$838,'6.3 Asset_Health'!$H$11:$H$838,$H50,'6.3 Asset_Health'!$N$11:$N$838,$N50)</f>
        <v>0</v>
      </c>
    </row>
    <row r="51" spans="4:35">
      <c r="D51" t="s">
        <v>261</v>
      </c>
      <c r="H51" t="s">
        <v>264</v>
      </c>
      <c r="I51" t="s">
        <v>1502</v>
      </c>
      <c r="J51" t="s">
        <v>116</v>
      </c>
      <c r="K51" t="s">
        <v>360</v>
      </c>
      <c r="N51" t="s">
        <v>1542</v>
      </c>
      <c r="O51" t="s">
        <v>296</v>
      </c>
      <c r="AC51" t="s">
        <v>1504</v>
      </c>
      <c r="AE51" s="899">
        <f>SUMIFS('6.3 Asset_Health'!AE$11:AE$838,'6.3 Asset_Health'!$H$11:$H$838,$H51,'6.3 Asset_Health'!$N$11:$N$838,$N51)</f>
        <v>0</v>
      </c>
      <c r="AF51" s="899">
        <f>SUMIFS('6.3 Asset_Health'!AF$11:AF$838,'6.3 Asset_Health'!$H$11:$H$838,$H51,'6.3 Asset_Health'!$N$11:$N$838,$N51)</f>
        <v>0</v>
      </c>
      <c r="AG51" s="899">
        <f>SUMIFS('6.3 Asset_Health'!AG$11:AG$838,'6.3 Asset_Health'!$H$11:$H$838,$H51,'6.3 Asset_Health'!$N$11:$N$838,$N51)</f>
        <v>0</v>
      </c>
      <c r="AH51" s="899">
        <f>SUMIFS('6.3 Asset_Health'!AH$11:AH$838,'6.3 Asset_Health'!$H$11:$H$838,$H51,'6.3 Asset_Health'!$N$11:$N$838,$N51)</f>
        <v>0</v>
      </c>
      <c r="AI51" s="899">
        <f>SUMIFS('6.3 Asset_Health'!AI$11:AI$838,'6.3 Asset_Health'!$H$11:$H$838,$H51,'6.3 Asset_Health'!$N$11:$N$838,$N51)</f>
        <v>0</v>
      </c>
    </row>
    <row r="52" spans="4:35">
      <c r="D52" t="s">
        <v>261</v>
      </c>
      <c r="H52" t="s">
        <v>264</v>
      </c>
      <c r="I52" t="s">
        <v>1502</v>
      </c>
      <c r="J52" t="s">
        <v>116</v>
      </c>
      <c r="K52" t="s">
        <v>360</v>
      </c>
      <c r="N52" t="s">
        <v>1543</v>
      </c>
      <c r="O52" t="s">
        <v>296</v>
      </c>
      <c r="AC52" t="s">
        <v>1504</v>
      </c>
      <c r="AE52" s="899">
        <f>SUMIFS('6.3 Asset_Health'!AE$11:AE$838,'6.3 Asset_Health'!$H$11:$H$838,$H52,'6.3 Asset_Health'!$N$11:$N$838,$N52)</f>
        <v>0</v>
      </c>
      <c r="AF52" s="899">
        <f>SUMIFS('6.3 Asset_Health'!AF$11:AF$838,'6.3 Asset_Health'!$H$11:$H$838,$H52,'6.3 Asset_Health'!$N$11:$N$838,$N52)</f>
        <v>0</v>
      </c>
      <c r="AG52" s="899">
        <f>SUMIFS('6.3 Asset_Health'!AG$11:AG$838,'6.3 Asset_Health'!$H$11:$H$838,$H52,'6.3 Asset_Health'!$N$11:$N$838,$N52)</f>
        <v>0</v>
      </c>
      <c r="AH52" s="899">
        <f>SUMIFS('6.3 Asset_Health'!AH$11:AH$838,'6.3 Asset_Health'!$H$11:$H$838,$H52,'6.3 Asset_Health'!$N$11:$N$838,$N52)</f>
        <v>0</v>
      </c>
      <c r="AI52" s="899">
        <f>SUMIFS('6.3 Asset_Health'!AI$11:AI$838,'6.3 Asset_Health'!$H$11:$H$838,$H52,'6.3 Asset_Health'!$N$11:$N$838,$N52)</f>
        <v>0</v>
      </c>
    </row>
    <row r="53" spans="4:35">
      <c r="D53" t="s">
        <v>261</v>
      </c>
      <c r="H53" t="s">
        <v>264</v>
      </c>
      <c r="I53" t="s">
        <v>1502</v>
      </c>
      <c r="J53" t="s">
        <v>116</v>
      </c>
      <c r="K53" t="s">
        <v>360</v>
      </c>
      <c r="N53" t="s">
        <v>1544</v>
      </c>
      <c r="O53" t="s">
        <v>296</v>
      </c>
      <c r="AC53" t="s">
        <v>1504</v>
      </c>
      <c r="AE53" s="899">
        <f>SUMIFS('6.3 Asset_Health'!AE$11:AE$838,'6.3 Asset_Health'!$H$11:$H$838,$H53,'6.3 Asset_Health'!$N$11:$N$838,$N53)</f>
        <v>0</v>
      </c>
      <c r="AF53" s="899">
        <f>SUMIFS('6.3 Asset_Health'!AF$11:AF$838,'6.3 Asset_Health'!$H$11:$H$838,$H53,'6.3 Asset_Health'!$N$11:$N$838,$N53)</f>
        <v>0</v>
      </c>
      <c r="AG53" s="899">
        <f>SUMIFS('6.3 Asset_Health'!AG$11:AG$838,'6.3 Asset_Health'!$H$11:$H$838,$H53,'6.3 Asset_Health'!$N$11:$N$838,$N53)</f>
        <v>0</v>
      </c>
      <c r="AH53" s="899">
        <f>SUMIFS('6.3 Asset_Health'!AH$11:AH$838,'6.3 Asset_Health'!$H$11:$H$838,$H53,'6.3 Asset_Health'!$N$11:$N$838,$N53)</f>
        <v>0</v>
      </c>
      <c r="AI53" s="899">
        <f>SUMIFS('6.3 Asset_Health'!AI$11:AI$838,'6.3 Asset_Health'!$H$11:$H$838,$H53,'6.3 Asset_Health'!$N$11:$N$838,$N53)</f>
        <v>0</v>
      </c>
    </row>
    <row r="54" spans="4:35">
      <c r="D54" t="s">
        <v>261</v>
      </c>
      <c r="H54" t="s">
        <v>264</v>
      </c>
      <c r="I54" t="s">
        <v>1502</v>
      </c>
      <c r="J54" t="s">
        <v>116</v>
      </c>
      <c r="K54" t="s">
        <v>360</v>
      </c>
      <c r="N54" t="s">
        <v>1545</v>
      </c>
      <c r="O54" t="s">
        <v>296</v>
      </c>
      <c r="AC54" t="s">
        <v>1504</v>
      </c>
      <c r="AE54" s="899">
        <f>SUMIFS('6.3 Asset_Health'!AE$11:AE$838,'6.3 Asset_Health'!$H$11:$H$838,$H54,'6.3 Asset_Health'!$N$11:$N$838,$N54)</f>
        <v>0</v>
      </c>
      <c r="AF54" s="899">
        <f>SUMIFS('6.3 Asset_Health'!AF$11:AF$838,'6.3 Asset_Health'!$H$11:$H$838,$H54,'6.3 Asset_Health'!$N$11:$N$838,$N54)</f>
        <v>0</v>
      </c>
      <c r="AG54" s="899">
        <f>SUMIFS('6.3 Asset_Health'!AG$11:AG$838,'6.3 Asset_Health'!$H$11:$H$838,$H54,'6.3 Asset_Health'!$N$11:$N$838,$N54)</f>
        <v>0</v>
      </c>
      <c r="AH54" s="899">
        <f>SUMIFS('6.3 Asset_Health'!AH$11:AH$838,'6.3 Asset_Health'!$H$11:$H$838,$H54,'6.3 Asset_Health'!$N$11:$N$838,$N54)</f>
        <v>0</v>
      </c>
      <c r="AI54" s="899">
        <f>SUMIFS('6.3 Asset_Health'!AI$11:AI$838,'6.3 Asset_Health'!$H$11:$H$838,$H54,'6.3 Asset_Health'!$N$11:$N$838,$N54)</f>
        <v>0</v>
      </c>
    </row>
    <row r="55" spans="4:35">
      <c r="D55" t="s">
        <v>261</v>
      </c>
      <c r="H55" t="s">
        <v>264</v>
      </c>
      <c r="I55" t="s">
        <v>1502</v>
      </c>
      <c r="J55" t="s">
        <v>116</v>
      </c>
      <c r="K55" t="s">
        <v>360</v>
      </c>
      <c r="N55" t="s">
        <v>1546</v>
      </c>
      <c r="O55" t="s">
        <v>296</v>
      </c>
      <c r="AC55" t="s">
        <v>1504</v>
      </c>
      <c r="AE55" s="899">
        <f>SUMIFS('6.3 Asset_Health'!AE$11:AE$838,'6.3 Asset_Health'!$H$11:$H$838,$H55,'6.3 Asset_Health'!$N$11:$N$838,$N55)</f>
        <v>0</v>
      </c>
      <c r="AF55" s="899">
        <f>SUMIFS('6.3 Asset_Health'!AF$11:AF$838,'6.3 Asset_Health'!$H$11:$H$838,$H55,'6.3 Asset_Health'!$N$11:$N$838,$N55)</f>
        <v>0</v>
      </c>
      <c r="AG55" s="899">
        <f>SUMIFS('6.3 Asset_Health'!AG$11:AG$838,'6.3 Asset_Health'!$H$11:$H$838,$H55,'6.3 Asset_Health'!$N$11:$N$838,$N55)</f>
        <v>0</v>
      </c>
      <c r="AH55" s="899">
        <f>SUMIFS('6.3 Asset_Health'!AH$11:AH$838,'6.3 Asset_Health'!$H$11:$H$838,$H55,'6.3 Asset_Health'!$N$11:$N$838,$N55)</f>
        <v>0</v>
      </c>
      <c r="AI55" s="899">
        <f>SUMIFS('6.3 Asset_Health'!AI$11:AI$838,'6.3 Asset_Health'!$H$11:$H$838,$H55,'6.3 Asset_Health'!$N$11:$N$838,$N55)</f>
        <v>0</v>
      </c>
    </row>
    <row r="56" spans="4:35">
      <c r="D56" t="s">
        <v>261</v>
      </c>
      <c r="H56" t="s">
        <v>264</v>
      </c>
      <c r="I56" t="s">
        <v>1502</v>
      </c>
      <c r="J56" t="s">
        <v>116</v>
      </c>
      <c r="K56" t="s">
        <v>360</v>
      </c>
      <c r="N56" t="s">
        <v>1547</v>
      </c>
      <c r="O56" t="s">
        <v>296</v>
      </c>
      <c r="AC56" t="s">
        <v>1504</v>
      </c>
      <c r="AE56" s="899">
        <f>SUMIFS('6.3 Asset_Health'!AE$11:AE$838,'6.3 Asset_Health'!$H$11:$H$838,$H56,'6.3 Asset_Health'!$N$11:$N$838,$N56)</f>
        <v>0</v>
      </c>
      <c r="AF56" s="899">
        <f>SUMIFS('6.3 Asset_Health'!AF$11:AF$838,'6.3 Asset_Health'!$H$11:$H$838,$H56,'6.3 Asset_Health'!$N$11:$N$838,$N56)</f>
        <v>0</v>
      </c>
      <c r="AG56" s="899">
        <f>SUMIFS('6.3 Asset_Health'!AG$11:AG$838,'6.3 Asset_Health'!$H$11:$H$838,$H56,'6.3 Asset_Health'!$N$11:$N$838,$N56)</f>
        <v>0</v>
      </c>
      <c r="AH56" s="899">
        <f>SUMIFS('6.3 Asset_Health'!AH$11:AH$838,'6.3 Asset_Health'!$H$11:$H$838,$H56,'6.3 Asset_Health'!$N$11:$N$838,$N56)</f>
        <v>0</v>
      </c>
      <c r="AI56" s="899">
        <f>SUMIFS('6.3 Asset_Health'!AI$11:AI$838,'6.3 Asset_Health'!$H$11:$H$838,$H56,'6.3 Asset_Health'!$N$11:$N$838,$N56)</f>
        <v>0</v>
      </c>
    </row>
    <row r="57" spans="4:35">
      <c r="D57" t="s">
        <v>261</v>
      </c>
      <c r="H57" t="s">
        <v>264</v>
      </c>
      <c r="I57" t="s">
        <v>1502</v>
      </c>
      <c r="J57" t="s">
        <v>116</v>
      </c>
      <c r="K57" t="s">
        <v>360</v>
      </c>
      <c r="N57" t="s">
        <v>1548</v>
      </c>
      <c r="O57" t="s">
        <v>296</v>
      </c>
      <c r="AC57" t="s">
        <v>1504</v>
      </c>
      <c r="AE57" s="899">
        <f>SUMIFS('6.3 Asset_Health'!AE$11:AE$838,'6.3 Asset_Health'!$H$11:$H$838,$H57,'6.3 Asset_Health'!$N$11:$N$838,$N57)</f>
        <v>0</v>
      </c>
      <c r="AF57" s="899">
        <f>SUMIFS('6.3 Asset_Health'!AF$11:AF$838,'6.3 Asset_Health'!$H$11:$H$838,$H57,'6.3 Asset_Health'!$N$11:$N$838,$N57)</f>
        <v>0</v>
      </c>
      <c r="AG57" s="899">
        <f>SUMIFS('6.3 Asset_Health'!AG$11:AG$838,'6.3 Asset_Health'!$H$11:$H$838,$H57,'6.3 Asset_Health'!$N$11:$N$838,$N57)</f>
        <v>0</v>
      </c>
      <c r="AH57" s="899">
        <f>SUMIFS('6.3 Asset_Health'!AH$11:AH$838,'6.3 Asset_Health'!$H$11:$H$838,$H57,'6.3 Asset_Health'!$N$11:$N$838,$N57)</f>
        <v>0</v>
      </c>
      <c r="AI57" s="899">
        <f>SUMIFS('6.3 Asset_Health'!AI$11:AI$838,'6.3 Asset_Health'!$H$11:$H$838,$H57,'6.3 Asset_Health'!$N$11:$N$838,$N57)</f>
        <v>0</v>
      </c>
    </row>
    <row r="58" spans="4:35">
      <c r="D58" t="s">
        <v>261</v>
      </c>
      <c r="H58" t="s">
        <v>264</v>
      </c>
      <c r="I58" t="s">
        <v>1502</v>
      </c>
      <c r="J58" t="s">
        <v>116</v>
      </c>
      <c r="K58" t="s">
        <v>360</v>
      </c>
      <c r="N58" t="s">
        <v>1549</v>
      </c>
      <c r="O58" t="s">
        <v>296</v>
      </c>
      <c r="AC58" t="s">
        <v>1504</v>
      </c>
      <c r="AE58" s="899">
        <f>SUMIFS('6.3 Asset_Health'!AE$11:AE$838,'6.3 Asset_Health'!$H$11:$H$838,$H58,'6.3 Asset_Health'!$N$11:$N$838,$N58)</f>
        <v>0</v>
      </c>
      <c r="AF58" s="899">
        <f>SUMIFS('6.3 Asset_Health'!AF$11:AF$838,'6.3 Asset_Health'!$H$11:$H$838,$H58,'6.3 Asset_Health'!$N$11:$N$838,$N58)</f>
        <v>0</v>
      </c>
      <c r="AG58" s="899">
        <f>SUMIFS('6.3 Asset_Health'!AG$11:AG$838,'6.3 Asset_Health'!$H$11:$H$838,$H58,'6.3 Asset_Health'!$N$11:$N$838,$N58)</f>
        <v>0</v>
      </c>
      <c r="AH58" s="899">
        <f>SUMIFS('6.3 Asset_Health'!AH$11:AH$838,'6.3 Asset_Health'!$H$11:$H$838,$H58,'6.3 Asset_Health'!$N$11:$N$838,$N58)</f>
        <v>0</v>
      </c>
      <c r="AI58" s="899">
        <f>SUMIFS('6.3 Asset_Health'!AI$11:AI$838,'6.3 Asset_Health'!$H$11:$H$838,$H58,'6.3 Asset_Health'!$N$11:$N$838,$N58)</f>
        <v>0</v>
      </c>
    </row>
    <row r="59" spans="4:35">
      <c r="D59" t="s">
        <v>261</v>
      </c>
      <c r="H59" t="s">
        <v>264</v>
      </c>
      <c r="I59" t="s">
        <v>1502</v>
      </c>
      <c r="J59" t="s">
        <v>116</v>
      </c>
      <c r="K59" t="s">
        <v>360</v>
      </c>
      <c r="N59" t="s">
        <v>1550</v>
      </c>
      <c r="O59" t="s">
        <v>296</v>
      </c>
      <c r="AC59" t="s">
        <v>1504</v>
      </c>
      <c r="AE59" s="899">
        <f>SUMIFS('6.3 Asset_Health'!AE$11:AE$838,'6.3 Asset_Health'!$H$11:$H$838,$H59,'6.3 Asset_Health'!$N$11:$N$838,$N59)</f>
        <v>0</v>
      </c>
      <c r="AF59" s="899">
        <f>SUMIFS('6.3 Asset_Health'!AF$11:AF$838,'6.3 Asset_Health'!$H$11:$H$838,$H59,'6.3 Asset_Health'!$N$11:$N$838,$N59)</f>
        <v>0</v>
      </c>
      <c r="AG59" s="899">
        <f>SUMIFS('6.3 Asset_Health'!AG$11:AG$838,'6.3 Asset_Health'!$H$11:$H$838,$H59,'6.3 Asset_Health'!$N$11:$N$838,$N59)</f>
        <v>0</v>
      </c>
      <c r="AH59" s="899">
        <f>SUMIFS('6.3 Asset_Health'!AH$11:AH$838,'6.3 Asset_Health'!$H$11:$H$838,$H59,'6.3 Asset_Health'!$N$11:$N$838,$N59)</f>
        <v>0</v>
      </c>
      <c r="AI59" s="899">
        <f>SUMIFS('6.3 Asset_Health'!AI$11:AI$838,'6.3 Asset_Health'!$H$11:$H$838,$H59,'6.3 Asset_Health'!$N$11:$N$838,$N59)</f>
        <v>0</v>
      </c>
    </row>
    <row r="60" spans="4:35">
      <c r="D60" t="s">
        <v>261</v>
      </c>
      <c r="H60" t="s">
        <v>264</v>
      </c>
      <c r="I60" t="s">
        <v>1502</v>
      </c>
      <c r="J60" t="s">
        <v>116</v>
      </c>
      <c r="K60" t="s">
        <v>360</v>
      </c>
      <c r="N60" t="s">
        <v>1551</v>
      </c>
      <c r="O60" t="s">
        <v>296</v>
      </c>
      <c r="AC60" t="s">
        <v>1504</v>
      </c>
      <c r="AE60" s="899">
        <f>SUMIFS('6.3 Asset_Health'!AE$11:AE$838,'6.3 Asset_Health'!$H$11:$H$838,$H60,'6.3 Asset_Health'!$N$11:$N$838,$N60)</f>
        <v>0</v>
      </c>
      <c r="AF60" s="899">
        <f>SUMIFS('6.3 Asset_Health'!AF$11:AF$838,'6.3 Asset_Health'!$H$11:$H$838,$H60,'6.3 Asset_Health'!$N$11:$N$838,$N60)</f>
        <v>0</v>
      </c>
      <c r="AG60" s="899">
        <f>SUMIFS('6.3 Asset_Health'!AG$11:AG$838,'6.3 Asset_Health'!$H$11:$H$838,$H60,'6.3 Asset_Health'!$N$11:$N$838,$N60)</f>
        <v>0</v>
      </c>
      <c r="AH60" s="899">
        <f>SUMIFS('6.3 Asset_Health'!AH$11:AH$838,'6.3 Asset_Health'!$H$11:$H$838,$H60,'6.3 Asset_Health'!$N$11:$N$838,$N60)</f>
        <v>0</v>
      </c>
      <c r="AI60" s="899">
        <f>SUMIFS('6.3 Asset_Health'!AI$11:AI$838,'6.3 Asset_Health'!$H$11:$H$838,$H60,'6.3 Asset_Health'!$N$11:$N$838,$N60)</f>
        <v>0</v>
      </c>
    </row>
    <row r="61" spans="4:35">
      <c r="D61" t="s">
        <v>261</v>
      </c>
      <c r="H61" t="s">
        <v>264</v>
      </c>
      <c r="I61" t="s">
        <v>1502</v>
      </c>
      <c r="J61" t="s">
        <v>116</v>
      </c>
      <c r="K61" t="s">
        <v>360</v>
      </c>
      <c r="N61" t="s">
        <v>1552</v>
      </c>
      <c r="O61" t="s">
        <v>296</v>
      </c>
      <c r="AC61" t="s">
        <v>1504</v>
      </c>
      <c r="AE61" s="899">
        <f>SUMIFS('6.3 Asset_Health'!AE$11:AE$838,'6.3 Asset_Health'!$H$11:$H$838,$H61,'6.3 Asset_Health'!$N$11:$N$838,$N61)</f>
        <v>0</v>
      </c>
      <c r="AF61" s="899">
        <f>SUMIFS('6.3 Asset_Health'!AF$11:AF$838,'6.3 Asset_Health'!$H$11:$H$838,$H61,'6.3 Asset_Health'!$N$11:$N$838,$N61)</f>
        <v>0</v>
      </c>
      <c r="AG61" s="899">
        <f>SUMIFS('6.3 Asset_Health'!AG$11:AG$838,'6.3 Asset_Health'!$H$11:$H$838,$H61,'6.3 Asset_Health'!$N$11:$N$838,$N61)</f>
        <v>0</v>
      </c>
      <c r="AH61" s="899">
        <f>SUMIFS('6.3 Asset_Health'!AH$11:AH$838,'6.3 Asset_Health'!$H$11:$H$838,$H61,'6.3 Asset_Health'!$N$11:$N$838,$N61)</f>
        <v>0</v>
      </c>
      <c r="AI61" s="899">
        <f>SUMIFS('6.3 Asset_Health'!AI$11:AI$838,'6.3 Asset_Health'!$H$11:$H$838,$H61,'6.3 Asset_Health'!$N$11:$N$838,$N61)</f>
        <v>0</v>
      </c>
    </row>
    <row r="62" spans="4:35">
      <c r="D62" t="s">
        <v>261</v>
      </c>
      <c r="H62" t="s">
        <v>264</v>
      </c>
      <c r="I62" t="s">
        <v>1502</v>
      </c>
      <c r="J62" t="s">
        <v>116</v>
      </c>
      <c r="K62" t="s">
        <v>360</v>
      </c>
      <c r="N62" t="s">
        <v>1553</v>
      </c>
      <c r="O62" t="s">
        <v>296</v>
      </c>
      <c r="AC62" t="s">
        <v>1504</v>
      </c>
      <c r="AE62" s="899">
        <f>SUMIFS('6.3 Asset_Health'!AE$11:AE$838,'6.3 Asset_Health'!$H$11:$H$838,$H62,'6.3 Asset_Health'!$N$11:$N$838,$N62)</f>
        <v>0</v>
      </c>
      <c r="AF62" s="899">
        <f>SUMIFS('6.3 Asset_Health'!AF$11:AF$838,'6.3 Asset_Health'!$H$11:$H$838,$H62,'6.3 Asset_Health'!$N$11:$N$838,$N62)</f>
        <v>0</v>
      </c>
      <c r="AG62" s="899">
        <f>SUMIFS('6.3 Asset_Health'!AG$11:AG$838,'6.3 Asset_Health'!$H$11:$H$838,$H62,'6.3 Asset_Health'!$N$11:$N$838,$N62)</f>
        <v>0</v>
      </c>
      <c r="AH62" s="899">
        <f>SUMIFS('6.3 Asset_Health'!AH$11:AH$838,'6.3 Asset_Health'!$H$11:$H$838,$H62,'6.3 Asset_Health'!$N$11:$N$838,$N62)</f>
        <v>0</v>
      </c>
      <c r="AI62" s="899">
        <f>SUMIFS('6.3 Asset_Health'!AI$11:AI$838,'6.3 Asset_Health'!$H$11:$H$838,$H62,'6.3 Asset_Health'!$N$11:$N$838,$N62)</f>
        <v>0</v>
      </c>
    </row>
    <row r="63" spans="4:35">
      <c r="D63" t="s">
        <v>261</v>
      </c>
      <c r="H63" t="s">
        <v>264</v>
      </c>
      <c r="I63" t="s">
        <v>1502</v>
      </c>
      <c r="J63" t="s">
        <v>116</v>
      </c>
      <c r="K63" t="s">
        <v>360</v>
      </c>
      <c r="N63" t="s">
        <v>1554</v>
      </c>
      <c r="O63" t="s">
        <v>296</v>
      </c>
      <c r="AC63" t="s">
        <v>1504</v>
      </c>
      <c r="AE63" s="899">
        <f>SUMIFS('6.3 Asset_Health'!AE$11:AE$838,'6.3 Asset_Health'!$H$11:$H$838,$H63,'6.3 Asset_Health'!$N$11:$N$838,$N63)</f>
        <v>0</v>
      </c>
      <c r="AF63" s="899">
        <f>SUMIFS('6.3 Asset_Health'!AF$11:AF$838,'6.3 Asset_Health'!$H$11:$H$838,$H63,'6.3 Asset_Health'!$N$11:$N$838,$N63)</f>
        <v>0</v>
      </c>
      <c r="AG63" s="899">
        <f>SUMIFS('6.3 Asset_Health'!AG$11:AG$838,'6.3 Asset_Health'!$H$11:$H$838,$H63,'6.3 Asset_Health'!$N$11:$N$838,$N63)</f>
        <v>0</v>
      </c>
      <c r="AH63" s="899">
        <f>SUMIFS('6.3 Asset_Health'!AH$11:AH$838,'6.3 Asset_Health'!$H$11:$H$838,$H63,'6.3 Asset_Health'!$N$11:$N$838,$N63)</f>
        <v>0</v>
      </c>
      <c r="AI63" s="899">
        <f>SUMIFS('6.3 Asset_Health'!AI$11:AI$838,'6.3 Asset_Health'!$H$11:$H$838,$H63,'6.3 Asset_Health'!$N$11:$N$838,$N63)</f>
        <v>0</v>
      </c>
    </row>
    <row r="64" spans="4:35">
      <c r="D64" t="s">
        <v>261</v>
      </c>
      <c r="H64" t="s">
        <v>264</v>
      </c>
      <c r="I64" t="s">
        <v>1502</v>
      </c>
      <c r="J64" t="s">
        <v>116</v>
      </c>
      <c r="K64" t="s">
        <v>360</v>
      </c>
      <c r="N64" t="s">
        <v>1555</v>
      </c>
      <c r="O64" t="s">
        <v>296</v>
      </c>
      <c r="AC64" t="s">
        <v>1504</v>
      </c>
      <c r="AE64" s="899">
        <f>SUMIFS('6.3 Asset_Health'!AE$11:AE$838,'6.3 Asset_Health'!$H$11:$H$838,$H64,'6.3 Asset_Health'!$N$11:$N$838,$N64)</f>
        <v>0</v>
      </c>
      <c r="AF64" s="899">
        <f>SUMIFS('6.3 Asset_Health'!AF$11:AF$838,'6.3 Asset_Health'!$H$11:$H$838,$H64,'6.3 Asset_Health'!$N$11:$N$838,$N64)</f>
        <v>0</v>
      </c>
      <c r="AG64" s="899">
        <f>SUMIFS('6.3 Asset_Health'!AG$11:AG$838,'6.3 Asset_Health'!$H$11:$H$838,$H64,'6.3 Asset_Health'!$N$11:$N$838,$N64)</f>
        <v>0</v>
      </c>
      <c r="AH64" s="899">
        <f>SUMIFS('6.3 Asset_Health'!AH$11:AH$838,'6.3 Asset_Health'!$H$11:$H$838,$H64,'6.3 Asset_Health'!$N$11:$N$838,$N64)</f>
        <v>0</v>
      </c>
      <c r="AI64" s="899">
        <f>SUMIFS('6.3 Asset_Health'!AI$11:AI$838,'6.3 Asset_Health'!$H$11:$H$838,$H64,'6.3 Asset_Health'!$N$11:$N$838,$N64)</f>
        <v>0</v>
      </c>
    </row>
    <row r="66" spans="1:35" s="1" customFormat="1" ht="14.1">
      <c r="A66" s="34"/>
      <c r="B66" s="40" t="s">
        <v>1556</v>
      </c>
    </row>
    <row r="68" spans="1:35">
      <c r="D68" t="s">
        <v>261</v>
      </c>
      <c r="H68" t="s">
        <v>290</v>
      </c>
      <c r="I68" t="s">
        <v>1502</v>
      </c>
      <c r="J68" t="s">
        <v>116</v>
      </c>
      <c r="K68" t="s">
        <v>360</v>
      </c>
      <c r="N68" t="str">
        <f t="shared" ref="N68:N106" si="0">N13</f>
        <v>Auxiliaries (A.2.12)-HVAC Equipment</v>
      </c>
      <c r="O68" t="s">
        <v>296</v>
      </c>
      <c r="AC68" t="s">
        <v>1557</v>
      </c>
      <c r="AE68" s="899">
        <f>SUMIFS('6.3 Asset_Health'!AE$11:AE$838,'6.3 Asset_Health'!$H$11:$H$838,$H68,'6.3 Asset_Health'!$N$11:$N$838,$N68)</f>
        <v>0</v>
      </c>
      <c r="AF68" s="899">
        <f>SUMIFS('6.3 Asset_Health'!AF$11:AF$838,'6.3 Asset_Health'!$H$11:$H$838,$H68,'6.3 Asset_Health'!$N$11:$N$838,$N68)</f>
        <v>0</v>
      </c>
      <c r="AG68" s="899">
        <f>SUMIFS('6.3 Asset_Health'!AG$11:AG$838,'6.3 Asset_Health'!$H$11:$H$838,$H68,'6.3 Asset_Health'!$N$11:$N$838,$N68)</f>
        <v>0</v>
      </c>
      <c r="AH68" s="899">
        <f>SUMIFS('6.3 Asset_Health'!AH$11:AH$838,'6.3 Asset_Health'!$H$11:$H$838,$H68,'6.3 Asset_Health'!$N$11:$N$838,$N68)</f>
        <v>0</v>
      </c>
      <c r="AI68" s="899">
        <f>SUMIFS('6.3 Asset_Health'!AI$11:AI$838,'6.3 Asset_Health'!$H$11:$H$838,$H68,'6.3 Asset_Health'!$N$11:$N$838,$N68)</f>
        <v>0</v>
      </c>
    </row>
    <row r="69" spans="1:35">
      <c r="D69" t="s">
        <v>261</v>
      </c>
      <c r="H69" t="s">
        <v>290</v>
      </c>
      <c r="I69" t="s">
        <v>1502</v>
      </c>
      <c r="J69" t="s">
        <v>116</v>
      </c>
      <c r="K69" t="s">
        <v>360</v>
      </c>
      <c r="N69" t="str">
        <f t="shared" si="0"/>
        <v>Civils (GT.1.1)-Access</v>
      </c>
      <c r="O69" t="s">
        <v>296</v>
      </c>
      <c r="AC69" t="s">
        <v>1557</v>
      </c>
      <c r="AE69" s="899">
        <f>SUMIFS('6.3 Asset_Health'!AE$11:AE$838,'6.3 Asset_Health'!$H$11:$H$838,$H69,'6.3 Asset_Health'!$N$11:$N$838,$N69)</f>
        <v>0</v>
      </c>
      <c r="AF69" s="899">
        <f>SUMIFS('6.3 Asset_Health'!AF$11:AF$838,'6.3 Asset_Health'!$H$11:$H$838,$H69,'6.3 Asset_Health'!$N$11:$N$838,$N69)</f>
        <v>0</v>
      </c>
      <c r="AG69" s="899">
        <f>SUMIFS('6.3 Asset_Health'!AG$11:AG$838,'6.3 Asset_Health'!$H$11:$H$838,$H69,'6.3 Asset_Health'!$N$11:$N$838,$N69)</f>
        <v>0</v>
      </c>
      <c r="AH69" s="899">
        <f>SUMIFS('6.3 Asset_Health'!AH$11:AH$838,'6.3 Asset_Health'!$H$11:$H$838,$H69,'6.3 Asset_Health'!$N$11:$N$838,$N69)</f>
        <v>0</v>
      </c>
      <c r="AI69" s="899">
        <f>SUMIFS('6.3 Asset_Health'!AI$11:AI$838,'6.3 Asset_Health'!$H$11:$H$838,$H69,'6.3 Asset_Health'!$N$11:$N$838,$N69)</f>
        <v>0</v>
      </c>
    </row>
    <row r="70" spans="1:35">
      <c r="D70" t="s">
        <v>261</v>
      </c>
      <c r="H70" t="s">
        <v>290</v>
      </c>
      <c r="I70" t="s">
        <v>1502</v>
      </c>
      <c r="J70" t="s">
        <v>116</v>
      </c>
      <c r="K70" t="s">
        <v>360</v>
      </c>
      <c r="N70" t="str">
        <f t="shared" si="0"/>
        <v>Civils (GT.1.1)-Buildings</v>
      </c>
      <c r="O70" t="s">
        <v>296</v>
      </c>
      <c r="AC70" t="s">
        <v>1557</v>
      </c>
      <c r="AE70" s="899">
        <f>SUMIFS('6.3 Asset_Health'!AE$11:AE$838,'6.3 Asset_Health'!$H$11:$H$838,$H70,'6.3 Asset_Health'!$N$11:$N$838,$N70)</f>
        <v>0</v>
      </c>
      <c r="AF70" s="899">
        <f>SUMIFS('6.3 Asset_Health'!AF$11:AF$838,'6.3 Asset_Health'!$H$11:$H$838,$H70,'6.3 Asset_Health'!$N$11:$N$838,$N70)</f>
        <v>0</v>
      </c>
      <c r="AG70" s="899">
        <f>SUMIFS('6.3 Asset_Health'!AG$11:AG$838,'6.3 Asset_Health'!$H$11:$H$838,$H70,'6.3 Asset_Health'!$N$11:$N$838,$N70)</f>
        <v>0</v>
      </c>
      <c r="AH70" s="899">
        <f>SUMIFS('6.3 Asset_Health'!AH$11:AH$838,'6.3 Asset_Health'!$H$11:$H$838,$H70,'6.3 Asset_Health'!$N$11:$N$838,$N70)</f>
        <v>0</v>
      </c>
      <c r="AI70" s="899">
        <f>SUMIFS('6.3 Asset_Health'!AI$11:AI$838,'6.3 Asset_Health'!$H$11:$H$838,$H70,'6.3 Asset_Health'!$N$11:$N$838,$N70)</f>
        <v>0</v>
      </c>
    </row>
    <row r="71" spans="1:35">
      <c r="D71" t="s">
        <v>261</v>
      </c>
      <c r="H71" t="s">
        <v>290</v>
      </c>
      <c r="I71" t="s">
        <v>1502</v>
      </c>
      <c r="J71" t="s">
        <v>116</v>
      </c>
      <c r="K71" t="s">
        <v>360</v>
      </c>
      <c r="N71" t="str">
        <f t="shared" si="0"/>
        <v>Civils (GT.1.1)-Bunds</v>
      </c>
      <c r="O71" t="s">
        <v>296</v>
      </c>
      <c r="AC71" t="s">
        <v>1557</v>
      </c>
      <c r="AE71" s="899">
        <f>SUMIFS('6.3 Asset_Health'!AE$11:AE$838,'6.3 Asset_Health'!$H$11:$H$838,$H71,'6.3 Asset_Health'!$N$11:$N$838,$N71)</f>
        <v>0</v>
      </c>
      <c r="AF71" s="899">
        <f>SUMIFS('6.3 Asset_Health'!AF$11:AF$838,'6.3 Asset_Health'!$H$11:$H$838,$H71,'6.3 Asset_Health'!$N$11:$N$838,$N71)</f>
        <v>0</v>
      </c>
      <c r="AG71" s="899">
        <f>SUMIFS('6.3 Asset_Health'!AG$11:AG$838,'6.3 Asset_Health'!$H$11:$H$838,$H71,'6.3 Asset_Health'!$N$11:$N$838,$N71)</f>
        <v>0</v>
      </c>
      <c r="AH71" s="899">
        <f>SUMIFS('6.3 Asset_Health'!AH$11:AH$838,'6.3 Asset_Health'!$H$11:$H$838,$H71,'6.3 Asset_Health'!$N$11:$N$838,$N71)</f>
        <v>0</v>
      </c>
      <c r="AI71" s="899">
        <f>SUMIFS('6.3 Asset_Health'!AI$11:AI$838,'6.3 Asset_Health'!$H$11:$H$838,$H71,'6.3 Asset_Health'!$N$11:$N$838,$N71)</f>
        <v>0</v>
      </c>
    </row>
    <row r="72" spans="1:35">
      <c r="D72" t="s">
        <v>261</v>
      </c>
      <c r="H72" t="s">
        <v>290</v>
      </c>
      <c r="I72" t="s">
        <v>1502</v>
      </c>
      <c r="J72" t="s">
        <v>116</v>
      </c>
      <c r="K72" t="s">
        <v>360</v>
      </c>
      <c r="N72" t="str">
        <f t="shared" si="0"/>
        <v>Civils (GT.1.1)-Chambers</v>
      </c>
      <c r="O72" t="s">
        <v>296</v>
      </c>
      <c r="AC72" t="s">
        <v>1557</v>
      </c>
      <c r="AE72" s="899">
        <f>SUMIFS('6.3 Asset_Health'!AE$11:AE$838,'6.3 Asset_Health'!$H$11:$H$838,$H72,'6.3 Asset_Health'!$N$11:$N$838,$N72)</f>
        <v>0</v>
      </c>
      <c r="AF72" s="899">
        <f>SUMIFS('6.3 Asset_Health'!AF$11:AF$838,'6.3 Asset_Health'!$H$11:$H$838,$H72,'6.3 Asset_Health'!$N$11:$N$838,$N72)</f>
        <v>0</v>
      </c>
      <c r="AG72" s="899">
        <f>SUMIFS('6.3 Asset_Health'!AG$11:AG$838,'6.3 Asset_Health'!$H$11:$H$838,$H72,'6.3 Asset_Health'!$N$11:$N$838,$N72)</f>
        <v>0</v>
      </c>
      <c r="AH72" s="899">
        <f>SUMIFS('6.3 Asset_Health'!AH$11:AH$838,'6.3 Asset_Health'!$H$11:$H$838,$H72,'6.3 Asset_Health'!$N$11:$N$838,$N72)</f>
        <v>0</v>
      </c>
      <c r="AI72" s="899">
        <f>SUMIFS('6.3 Asset_Health'!AI$11:AI$838,'6.3 Asset_Health'!$H$11:$H$838,$H72,'6.3 Asset_Health'!$N$11:$N$838,$N72)</f>
        <v>0</v>
      </c>
    </row>
    <row r="73" spans="1:35">
      <c r="D73" t="s">
        <v>261</v>
      </c>
      <c r="H73" t="s">
        <v>290</v>
      </c>
      <c r="I73" t="s">
        <v>1502</v>
      </c>
      <c r="J73" t="s">
        <v>116</v>
      </c>
      <c r="K73" t="s">
        <v>360</v>
      </c>
      <c r="N73" t="str">
        <f t="shared" si="0"/>
        <v>Civils (GT.1.1)-Drainage</v>
      </c>
      <c r="O73" t="s">
        <v>296</v>
      </c>
      <c r="AC73" t="s">
        <v>1557</v>
      </c>
      <c r="AE73" s="899">
        <f>SUMIFS('6.3 Asset_Health'!AE$11:AE$838,'6.3 Asset_Health'!$H$11:$H$838,$H73,'6.3 Asset_Health'!$N$11:$N$838,$N73)</f>
        <v>0</v>
      </c>
      <c r="AF73" s="899">
        <f>SUMIFS('6.3 Asset_Health'!AF$11:AF$838,'6.3 Asset_Health'!$H$11:$H$838,$H73,'6.3 Asset_Health'!$N$11:$N$838,$N73)</f>
        <v>0</v>
      </c>
      <c r="AG73" s="899">
        <f>SUMIFS('6.3 Asset_Health'!AG$11:AG$838,'6.3 Asset_Health'!$H$11:$H$838,$H73,'6.3 Asset_Health'!$N$11:$N$838,$N73)</f>
        <v>0</v>
      </c>
      <c r="AH73" s="899">
        <f>SUMIFS('6.3 Asset_Health'!AH$11:AH$838,'6.3 Asset_Health'!$H$11:$H$838,$H73,'6.3 Asset_Health'!$N$11:$N$838,$N73)</f>
        <v>0</v>
      </c>
      <c r="AI73" s="899">
        <f>SUMIFS('6.3 Asset_Health'!AI$11:AI$838,'6.3 Asset_Health'!$H$11:$H$838,$H73,'6.3 Asset_Health'!$N$11:$N$838,$N73)</f>
        <v>0</v>
      </c>
    </row>
    <row r="74" spans="1:35">
      <c r="D74" t="s">
        <v>261</v>
      </c>
      <c r="H74" t="s">
        <v>290</v>
      </c>
      <c r="I74" t="s">
        <v>1502</v>
      </c>
      <c r="J74" t="s">
        <v>116</v>
      </c>
      <c r="K74" t="s">
        <v>360</v>
      </c>
      <c r="N74" t="str">
        <f t="shared" si="0"/>
        <v>Civils (GT.1.1)-Ducting</v>
      </c>
      <c r="O74" t="s">
        <v>296</v>
      </c>
      <c r="AC74" t="s">
        <v>1557</v>
      </c>
      <c r="AE74" s="899">
        <f>SUMIFS('6.3 Asset_Health'!AE$11:AE$838,'6.3 Asset_Health'!$H$11:$H$838,$H74,'6.3 Asset_Health'!$N$11:$N$838,$N74)</f>
        <v>0</v>
      </c>
      <c r="AF74" s="899">
        <f>SUMIFS('6.3 Asset_Health'!AF$11:AF$838,'6.3 Asset_Health'!$H$11:$H$838,$H74,'6.3 Asset_Health'!$N$11:$N$838,$N74)</f>
        <v>0</v>
      </c>
      <c r="AG74" s="899">
        <f>SUMIFS('6.3 Asset_Health'!AG$11:AG$838,'6.3 Asset_Health'!$H$11:$H$838,$H74,'6.3 Asset_Health'!$N$11:$N$838,$N74)</f>
        <v>0</v>
      </c>
      <c r="AH74" s="899">
        <f>SUMIFS('6.3 Asset_Health'!AH$11:AH$838,'6.3 Asset_Health'!$H$11:$H$838,$H74,'6.3 Asset_Health'!$N$11:$N$838,$N74)</f>
        <v>0</v>
      </c>
      <c r="AI74" s="899">
        <f>SUMIFS('6.3 Asset_Health'!AI$11:AI$838,'6.3 Asset_Health'!$H$11:$H$838,$H74,'6.3 Asset_Health'!$N$11:$N$838,$N74)</f>
        <v>0</v>
      </c>
    </row>
    <row r="75" spans="1:35">
      <c r="D75" t="s">
        <v>261</v>
      </c>
      <c r="H75" t="s">
        <v>290</v>
      </c>
      <c r="I75" t="s">
        <v>1502</v>
      </c>
      <c r="J75" t="s">
        <v>116</v>
      </c>
      <c r="K75" t="s">
        <v>360</v>
      </c>
      <c r="N75" t="str">
        <f t="shared" si="0"/>
        <v>Civils (GT.1.1)-Pits</v>
      </c>
      <c r="O75" t="s">
        <v>296</v>
      </c>
      <c r="AC75" t="s">
        <v>1557</v>
      </c>
      <c r="AE75" s="899">
        <f>SUMIFS('6.3 Asset_Health'!AE$11:AE$838,'6.3 Asset_Health'!$H$11:$H$838,$H75,'6.3 Asset_Health'!$N$11:$N$838,$N75)</f>
        <v>0</v>
      </c>
      <c r="AF75" s="899">
        <f>SUMIFS('6.3 Asset_Health'!AF$11:AF$838,'6.3 Asset_Health'!$H$11:$H$838,$H75,'6.3 Asset_Health'!$N$11:$N$838,$N75)</f>
        <v>0</v>
      </c>
      <c r="AG75" s="899">
        <f>SUMIFS('6.3 Asset_Health'!AG$11:AG$838,'6.3 Asset_Health'!$H$11:$H$838,$H75,'6.3 Asset_Health'!$N$11:$N$838,$N75)</f>
        <v>0</v>
      </c>
      <c r="AH75" s="899">
        <f>SUMIFS('6.3 Asset_Health'!AH$11:AH$838,'6.3 Asset_Health'!$H$11:$H$838,$H75,'6.3 Asset_Health'!$N$11:$N$838,$N75)</f>
        <v>0</v>
      </c>
      <c r="AI75" s="899">
        <f>SUMIFS('6.3 Asset_Health'!AI$11:AI$838,'6.3 Asset_Health'!$H$11:$H$838,$H75,'6.3 Asset_Health'!$N$11:$N$838,$N75)</f>
        <v>0</v>
      </c>
    </row>
    <row r="76" spans="1:35">
      <c r="D76" t="s">
        <v>261</v>
      </c>
      <c r="H76" t="s">
        <v>290</v>
      </c>
      <c r="I76" t="s">
        <v>1502</v>
      </c>
      <c r="J76" t="s">
        <v>116</v>
      </c>
      <c r="K76" t="s">
        <v>360</v>
      </c>
      <c r="N76" t="str">
        <f t="shared" si="0"/>
        <v>Civils (GT.1.1)-Plinths</v>
      </c>
      <c r="O76" t="s">
        <v>296</v>
      </c>
      <c r="AC76" t="s">
        <v>1557</v>
      </c>
      <c r="AE76" s="899">
        <f>SUMIFS('6.3 Asset_Health'!AE$11:AE$838,'6.3 Asset_Health'!$H$11:$H$838,$H76,'6.3 Asset_Health'!$N$11:$N$838,$N76)</f>
        <v>0</v>
      </c>
      <c r="AF76" s="899">
        <f>SUMIFS('6.3 Asset_Health'!AF$11:AF$838,'6.3 Asset_Health'!$H$11:$H$838,$H76,'6.3 Asset_Health'!$N$11:$N$838,$N76)</f>
        <v>0</v>
      </c>
      <c r="AG76" s="899">
        <f>SUMIFS('6.3 Asset_Health'!AG$11:AG$838,'6.3 Asset_Health'!$H$11:$H$838,$H76,'6.3 Asset_Health'!$N$11:$N$838,$N76)</f>
        <v>0</v>
      </c>
      <c r="AH76" s="899">
        <f>SUMIFS('6.3 Asset_Health'!AH$11:AH$838,'6.3 Asset_Health'!$H$11:$H$838,$H76,'6.3 Asset_Health'!$N$11:$N$838,$N76)</f>
        <v>0</v>
      </c>
      <c r="AI76" s="899">
        <f>SUMIFS('6.3 Asset_Health'!AI$11:AI$838,'6.3 Asset_Health'!$H$11:$H$838,$H76,'6.3 Asset_Health'!$N$11:$N$838,$N76)</f>
        <v>0</v>
      </c>
    </row>
    <row r="77" spans="1:35">
      <c r="D77" t="s">
        <v>261</v>
      </c>
      <c r="H77" t="s">
        <v>290</v>
      </c>
      <c r="I77" t="s">
        <v>1502</v>
      </c>
      <c r="J77" t="s">
        <v>116</v>
      </c>
      <c r="K77" t="s">
        <v>360</v>
      </c>
      <c r="N77" t="str">
        <f t="shared" si="0"/>
        <v>Civils (GT.1.1)-Roads</v>
      </c>
      <c r="O77" t="s">
        <v>296</v>
      </c>
      <c r="AC77" t="s">
        <v>1557</v>
      </c>
      <c r="AE77" s="899">
        <f>SUMIFS('6.3 Asset_Health'!AE$11:AE$838,'6.3 Asset_Health'!$H$11:$H$838,$H77,'6.3 Asset_Health'!$N$11:$N$838,$N77)</f>
        <v>0</v>
      </c>
      <c r="AF77" s="899">
        <f>SUMIFS('6.3 Asset_Health'!AF$11:AF$838,'6.3 Asset_Health'!$H$11:$H$838,$H77,'6.3 Asset_Health'!$N$11:$N$838,$N77)</f>
        <v>0</v>
      </c>
      <c r="AG77" s="899">
        <f>SUMIFS('6.3 Asset_Health'!AG$11:AG$838,'6.3 Asset_Health'!$H$11:$H$838,$H77,'6.3 Asset_Health'!$N$11:$N$838,$N77)</f>
        <v>0</v>
      </c>
      <c r="AH77" s="899">
        <f>SUMIFS('6.3 Asset_Health'!AH$11:AH$838,'6.3 Asset_Health'!$H$11:$H$838,$H77,'6.3 Asset_Health'!$N$11:$N$838,$N77)</f>
        <v>0</v>
      </c>
      <c r="AI77" s="899">
        <f>SUMIFS('6.3 Asset_Health'!AI$11:AI$838,'6.3 Asset_Health'!$H$11:$H$838,$H77,'6.3 Asset_Health'!$N$11:$N$838,$N77)</f>
        <v>0</v>
      </c>
    </row>
    <row r="78" spans="1:35">
      <c r="D78" t="s">
        <v>261</v>
      </c>
      <c r="H78" t="s">
        <v>290</v>
      </c>
      <c r="I78" t="s">
        <v>1502</v>
      </c>
      <c r="J78" t="s">
        <v>116</v>
      </c>
      <c r="K78" t="s">
        <v>360</v>
      </c>
      <c r="N78" t="str">
        <f t="shared" si="0"/>
        <v>Civils (GT.1.1)-Security Fences</v>
      </c>
      <c r="O78" t="s">
        <v>296</v>
      </c>
      <c r="AC78" t="s">
        <v>1557</v>
      </c>
      <c r="AE78" s="899">
        <f>SUMIFS('6.3 Asset_Health'!AE$11:AE$838,'6.3 Asset_Health'!$H$11:$H$838,$H78,'6.3 Asset_Health'!$N$11:$N$838,$N78)</f>
        <v>0</v>
      </c>
      <c r="AF78" s="899">
        <f>SUMIFS('6.3 Asset_Health'!AF$11:AF$838,'6.3 Asset_Health'!$H$11:$H$838,$H78,'6.3 Asset_Health'!$N$11:$N$838,$N78)</f>
        <v>0</v>
      </c>
      <c r="AG78" s="899">
        <f>SUMIFS('6.3 Asset_Health'!AG$11:AG$838,'6.3 Asset_Health'!$H$11:$H$838,$H78,'6.3 Asset_Health'!$N$11:$N$838,$N78)</f>
        <v>0</v>
      </c>
      <c r="AH78" s="899">
        <f>SUMIFS('6.3 Asset_Health'!AH$11:AH$838,'6.3 Asset_Health'!$H$11:$H$838,$H78,'6.3 Asset_Health'!$N$11:$N$838,$N78)</f>
        <v>0</v>
      </c>
      <c r="AI78" s="899">
        <f>SUMIFS('6.3 Asset_Health'!AI$11:AI$838,'6.3 Asset_Health'!$H$11:$H$838,$H78,'6.3 Asset_Health'!$N$11:$N$838,$N78)</f>
        <v>0</v>
      </c>
    </row>
    <row r="79" spans="1:35">
      <c r="D79" t="s">
        <v>261</v>
      </c>
      <c r="H79" t="s">
        <v>290</v>
      </c>
      <c r="I79" t="s">
        <v>1502</v>
      </c>
      <c r="J79" t="s">
        <v>116</v>
      </c>
      <c r="K79" t="s">
        <v>360</v>
      </c>
      <c r="N79" t="str">
        <f t="shared" si="0"/>
        <v>Civils (GT.1.1)-Security Gates</v>
      </c>
      <c r="O79" t="s">
        <v>296</v>
      </c>
      <c r="AC79" t="s">
        <v>1557</v>
      </c>
      <c r="AE79" s="899">
        <f>SUMIFS('6.3 Asset_Health'!AE$11:AE$838,'6.3 Asset_Health'!$H$11:$H$838,$H79,'6.3 Asset_Health'!$N$11:$N$838,$N79)</f>
        <v>0</v>
      </c>
      <c r="AF79" s="899">
        <f>SUMIFS('6.3 Asset_Health'!AF$11:AF$838,'6.3 Asset_Health'!$H$11:$H$838,$H79,'6.3 Asset_Health'!$N$11:$N$838,$N79)</f>
        <v>0</v>
      </c>
      <c r="AG79" s="899">
        <f>SUMIFS('6.3 Asset_Health'!AG$11:AG$838,'6.3 Asset_Health'!$H$11:$H$838,$H79,'6.3 Asset_Health'!$N$11:$N$838,$N79)</f>
        <v>0</v>
      </c>
      <c r="AH79" s="899">
        <f>SUMIFS('6.3 Asset_Health'!AH$11:AH$838,'6.3 Asset_Health'!$H$11:$H$838,$H79,'6.3 Asset_Health'!$N$11:$N$838,$N79)</f>
        <v>0</v>
      </c>
      <c r="AI79" s="899">
        <f>SUMIFS('6.3 Asset_Health'!AI$11:AI$838,'6.3 Asset_Health'!$H$11:$H$838,$H79,'6.3 Asset_Health'!$N$11:$N$838,$N79)</f>
        <v>0</v>
      </c>
    </row>
    <row r="80" spans="1:35">
      <c r="D80" t="s">
        <v>261</v>
      </c>
      <c r="H80" t="s">
        <v>290</v>
      </c>
      <c r="I80" t="s">
        <v>1502</v>
      </c>
      <c r="J80" t="s">
        <v>116</v>
      </c>
      <c r="K80" t="s">
        <v>360</v>
      </c>
      <c r="N80" t="str">
        <f t="shared" si="0"/>
        <v>Civils (GT.1.1)-Security Towers</v>
      </c>
      <c r="O80" t="s">
        <v>296</v>
      </c>
      <c r="AC80" t="s">
        <v>1557</v>
      </c>
      <c r="AE80" s="899">
        <f>SUMIFS('6.3 Asset_Health'!AE$11:AE$838,'6.3 Asset_Health'!$H$11:$H$838,$H80,'6.3 Asset_Health'!$N$11:$N$838,$N80)</f>
        <v>0</v>
      </c>
      <c r="AF80" s="899">
        <f>SUMIFS('6.3 Asset_Health'!AF$11:AF$838,'6.3 Asset_Health'!$H$11:$H$838,$H80,'6.3 Asset_Health'!$N$11:$N$838,$N80)</f>
        <v>0</v>
      </c>
      <c r="AG80" s="899">
        <f>SUMIFS('6.3 Asset_Health'!AG$11:AG$838,'6.3 Asset_Health'!$H$11:$H$838,$H80,'6.3 Asset_Health'!$N$11:$N$838,$N80)</f>
        <v>0</v>
      </c>
      <c r="AH80" s="899">
        <f>SUMIFS('6.3 Asset_Health'!AH$11:AH$838,'6.3 Asset_Health'!$H$11:$H$838,$H80,'6.3 Asset_Health'!$N$11:$N$838,$N80)</f>
        <v>0</v>
      </c>
      <c r="AI80" s="899">
        <f>SUMIFS('6.3 Asset_Health'!AI$11:AI$838,'6.3 Asset_Health'!$H$11:$H$838,$H80,'6.3 Asset_Health'!$N$11:$N$838,$N80)</f>
        <v>0</v>
      </c>
    </row>
    <row r="81" spans="4:35">
      <c r="D81" t="s">
        <v>261</v>
      </c>
      <c r="H81" t="s">
        <v>290</v>
      </c>
      <c r="I81" t="s">
        <v>1502</v>
      </c>
      <c r="J81" t="s">
        <v>116</v>
      </c>
      <c r="K81" t="s">
        <v>360</v>
      </c>
      <c r="N81" t="str">
        <f t="shared" si="0"/>
        <v>Electrical (A.2.4)-Battery Charger</v>
      </c>
      <c r="O81" t="s">
        <v>296</v>
      </c>
      <c r="AC81" t="s">
        <v>1557</v>
      </c>
      <c r="AE81" s="899">
        <f>SUMIFS('6.3 Asset_Health'!AE$11:AE$838,'6.3 Asset_Health'!$H$11:$H$838,$H81,'6.3 Asset_Health'!$N$11:$N$838,$N81)</f>
        <v>0</v>
      </c>
      <c r="AF81" s="899">
        <f>SUMIFS('6.3 Asset_Health'!AF$11:AF$838,'6.3 Asset_Health'!$H$11:$H$838,$H81,'6.3 Asset_Health'!$N$11:$N$838,$N81)</f>
        <v>0</v>
      </c>
      <c r="AG81" s="899">
        <f>SUMIFS('6.3 Asset_Health'!AG$11:AG$838,'6.3 Asset_Health'!$H$11:$H$838,$H81,'6.3 Asset_Health'!$N$11:$N$838,$N81)</f>
        <v>0</v>
      </c>
      <c r="AH81" s="899">
        <f>SUMIFS('6.3 Asset_Health'!AH$11:AH$838,'6.3 Asset_Health'!$H$11:$H$838,$H81,'6.3 Asset_Health'!$N$11:$N$838,$N81)</f>
        <v>0</v>
      </c>
      <c r="AI81" s="899">
        <f>SUMIFS('6.3 Asset_Health'!AI$11:AI$838,'6.3 Asset_Health'!$H$11:$H$838,$H81,'6.3 Asset_Health'!$N$11:$N$838,$N81)</f>
        <v>0</v>
      </c>
    </row>
    <row r="82" spans="4:35">
      <c r="D82" t="s">
        <v>261</v>
      </c>
      <c r="H82" t="s">
        <v>290</v>
      </c>
      <c r="I82" t="s">
        <v>1502</v>
      </c>
      <c r="J82" t="s">
        <v>116</v>
      </c>
      <c r="K82" t="s">
        <v>360</v>
      </c>
      <c r="N82" t="str">
        <f t="shared" si="0"/>
        <v>Electrical (A.2.4)-Cathodic Protection Equipment</v>
      </c>
      <c r="O82" t="s">
        <v>296</v>
      </c>
      <c r="AC82" t="s">
        <v>1557</v>
      </c>
      <c r="AE82" s="899">
        <f>SUMIFS('6.3 Asset_Health'!AE$11:AE$838,'6.3 Asset_Health'!$H$11:$H$838,$H82,'6.3 Asset_Health'!$N$11:$N$838,$N82)</f>
        <v>0</v>
      </c>
      <c r="AF82" s="899">
        <f>SUMIFS('6.3 Asset_Health'!AF$11:AF$838,'6.3 Asset_Health'!$H$11:$H$838,$H82,'6.3 Asset_Health'!$N$11:$N$838,$N82)</f>
        <v>0</v>
      </c>
      <c r="AG82" s="899">
        <f>SUMIFS('6.3 Asset_Health'!AG$11:AG$838,'6.3 Asset_Health'!$H$11:$H$838,$H82,'6.3 Asset_Health'!$N$11:$N$838,$N82)</f>
        <v>0</v>
      </c>
      <c r="AH82" s="899">
        <f>SUMIFS('6.3 Asset_Health'!AH$11:AH$838,'6.3 Asset_Health'!$H$11:$H$838,$H82,'6.3 Asset_Health'!$N$11:$N$838,$N82)</f>
        <v>0</v>
      </c>
      <c r="AI82" s="899">
        <f>SUMIFS('6.3 Asset_Health'!AI$11:AI$838,'6.3 Asset_Health'!$H$11:$H$838,$H82,'6.3 Asset_Health'!$N$11:$N$838,$N82)</f>
        <v>0</v>
      </c>
    </row>
    <row r="83" spans="4:35">
      <c r="D83" t="s">
        <v>261</v>
      </c>
      <c r="H83" t="s">
        <v>290</v>
      </c>
      <c r="I83" t="s">
        <v>1502</v>
      </c>
      <c r="J83" t="s">
        <v>116</v>
      </c>
      <c r="K83" t="s">
        <v>360</v>
      </c>
      <c r="N83" t="str">
        <f t="shared" si="0"/>
        <v>Electrical (A.2.4)-Frequency Converters</v>
      </c>
      <c r="O83" t="s">
        <v>296</v>
      </c>
      <c r="AC83" t="s">
        <v>1557</v>
      </c>
      <c r="AE83" s="899">
        <f>SUMIFS('6.3 Asset_Health'!AE$11:AE$838,'6.3 Asset_Health'!$H$11:$H$838,$H83,'6.3 Asset_Health'!$N$11:$N$838,$N83)</f>
        <v>0</v>
      </c>
      <c r="AF83" s="899">
        <f>SUMIFS('6.3 Asset_Health'!AF$11:AF$838,'6.3 Asset_Health'!$H$11:$H$838,$H83,'6.3 Asset_Health'!$N$11:$N$838,$N83)</f>
        <v>0</v>
      </c>
      <c r="AG83" s="899">
        <f>SUMIFS('6.3 Asset_Health'!AG$11:AG$838,'6.3 Asset_Health'!$H$11:$H$838,$H83,'6.3 Asset_Health'!$N$11:$N$838,$N83)</f>
        <v>0</v>
      </c>
      <c r="AH83" s="899">
        <f>SUMIFS('6.3 Asset_Health'!AH$11:AH$838,'6.3 Asset_Health'!$H$11:$H$838,$H83,'6.3 Asset_Health'!$N$11:$N$838,$N83)</f>
        <v>0</v>
      </c>
      <c r="AI83" s="899">
        <f>SUMIFS('6.3 Asset_Health'!AI$11:AI$838,'6.3 Asset_Health'!$H$11:$H$838,$H83,'6.3 Asset_Health'!$N$11:$N$838,$N83)</f>
        <v>0</v>
      </c>
    </row>
    <row r="84" spans="4:35">
      <c r="D84" t="s">
        <v>261</v>
      </c>
      <c r="H84" t="s">
        <v>290</v>
      </c>
      <c r="I84" t="s">
        <v>1502</v>
      </c>
      <c r="J84" t="s">
        <v>116</v>
      </c>
      <c r="K84" t="s">
        <v>360</v>
      </c>
      <c r="N84" t="str">
        <f t="shared" si="0"/>
        <v>Electrical (A.2.4)-Harmonic Filters</v>
      </c>
      <c r="O84" t="s">
        <v>296</v>
      </c>
      <c r="AC84" t="s">
        <v>1557</v>
      </c>
      <c r="AE84" s="899">
        <f>SUMIFS('6.3 Asset_Health'!AE$11:AE$838,'6.3 Asset_Health'!$H$11:$H$838,$H84,'6.3 Asset_Health'!$N$11:$N$838,$N84)</f>
        <v>0</v>
      </c>
      <c r="AF84" s="899">
        <f>SUMIFS('6.3 Asset_Health'!AF$11:AF$838,'6.3 Asset_Health'!$H$11:$H$838,$H84,'6.3 Asset_Health'!$N$11:$N$838,$N84)</f>
        <v>0</v>
      </c>
      <c r="AG84" s="899">
        <f>SUMIFS('6.3 Asset_Health'!AG$11:AG$838,'6.3 Asset_Health'!$H$11:$H$838,$H84,'6.3 Asset_Health'!$N$11:$N$838,$N84)</f>
        <v>0</v>
      </c>
      <c r="AH84" s="899">
        <f>SUMIFS('6.3 Asset_Health'!AH$11:AH$838,'6.3 Asset_Health'!$H$11:$H$838,$H84,'6.3 Asset_Health'!$N$11:$N$838,$N84)</f>
        <v>0</v>
      </c>
      <c r="AI84" s="899">
        <f>SUMIFS('6.3 Asset_Health'!AI$11:AI$838,'6.3 Asset_Health'!$H$11:$H$838,$H84,'6.3 Asset_Health'!$N$11:$N$838,$N84)</f>
        <v>0</v>
      </c>
    </row>
    <row r="85" spans="4:35">
      <c r="D85" t="s">
        <v>261</v>
      </c>
      <c r="H85" t="s">
        <v>290</v>
      </c>
      <c r="I85" t="s">
        <v>1502</v>
      </c>
      <c r="J85" t="s">
        <v>116</v>
      </c>
      <c r="K85" t="s">
        <v>360</v>
      </c>
      <c r="N85" t="str">
        <f t="shared" si="0"/>
        <v>Electrical (A.2.4)-Power Transformers</v>
      </c>
      <c r="O85" t="s">
        <v>296</v>
      </c>
      <c r="AC85" t="s">
        <v>1557</v>
      </c>
      <c r="AE85" s="899">
        <f>SUMIFS('6.3 Asset_Health'!AE$11:AE$838,'6.3 Asset_Health'!$H$11:$H$838,$H85,'6.3 Asset_Health'!$N$11:$N$838,$N85)</f>
        <v>0</v>
      </c>
      <c r="AF85" s="899">
        <f>SUMIFS('6.3 Asset_Health'!AF$11:AF$838,'6.3 Asset_Health'!$H$11:$H$838,$H85,'6.3 Asset_Health'!$N$11:$N$838,$N85)</f>
        <v>0</v>
      </c>
      <c r="AG85" s="899">
        <f>SUMIFS('6.3 Asset_Health'!AG$11:AG$838,'6.3 Asset_Health'!$H$11:$H$838,$H85,'6.3 Asset_Health'!$N$11:$N$838,$N85)</f>
        <v>0</v>
      </c>
      <c r="AH85" s="899">
        <f>SUMIFS('6.3 Asset_Health'!AH$11:AH$838,'6.3 Asset_Health'!$H$11:$H$838,$H85,'6.3 Asset_Health'!$N$11:$N$838,$N85)</f>
        <v>0</v>
      </c>
      <c r="AI85" s="899">
        <f>SUMIFS('6.3 Asset_Health'!AI$11:AI$838,'6.3 Asset_Health'!$H$11:$H$838,$H85,'6.3 Asset_Health'!$N$11:$N$838,$N85)</f>
        <v>0</v>
      </c>
    </row>
    <row r="86" spans="4:35">
      <c r="D86" t="s">
        <v>261</v>
      </c>
      <c r="H86" t="s">
        <v>290</v>
      </c>
      <c r="I86" t="s">
        <v>1502</v>
      </c>
      <c r="J86" t="s">
        <v>116</v>
      </c>
      <c r="K86" t="s">
        <v>360</v>
      </c>
      <c r="N86" t="str">
        <f t="shared" si="0"/>
        <v>Electrical (A.2.4)-Site Earthing &amp; Lightning</v>
      </c>
      <c r="O86" t="s">
        <v>296</v>
      </c>
      <c r="AC86" t="s">
        <v>1557</v>
      </c>
      <c r="AE86" s="899">
        <f>SUMIFS('6.3 Asset_Health'!AE$11:AE$838,'6.3 Asset_Health'!$H$11:$H$838,$H86,'6.3 Asset_Health'!$N$11:$N$838,$N86)</f>
        <v>0</v>
      </c>
      <c r="AF86" s="899">
        <f>SUMIFS('6.3 Asset_Health'!AF$11:AF$838,'6.3 Asset_Health'!$H$11:$H$838,$H86,'6.3 Asset_Health'!$N$11:$N$838,$N86)</f>
        <v>0</v>
      </c>
      <c r="AG86" s="899">
        <f>SUMIFS('6.3 Asset_Health'!AG$11:AG$838,'6.3 Asset_Health'!$H$11:$H$838,$H86,'6.3 Asset_Health'!$N$11:$N$838,$N86)</f>
        <v>0</v>
      </c>
      <c r="AH86" s="899">
        <f>SUMIFS('6.3 Asset_Health'!AH$11:AH$838,'6.3 Asset_Health'!$H$11:$H$838,$H86,'6.3 Asset_Health'!$N$11:$N$838,$N86)</f>
        <v>0</v>
      </c>
      <c r="AI86" s="899">
        <f>SUMIFS('6.3 Asset_Health'!AI$11:AI$838,'6.3 Asset_Health'!$H$11:$H$838,$H86,'6.3 Asset_Health'!$N$11:$N$838,$N86)</f>
        <v>0</v>
      </c>
    </row>
    <row r="87" spans="4:35">
      <c r="D87" t="s">
        <v>261</v>
      </c>
      <c r="H87" t="s">
        <v>290</v>
      </c>
      <c r="I87" t="s">
        <v>1502</v>
      </c>
      <c r="J87" t="s">
        <v>116</v>
      </c>
      <c r="K87" t="s">
        <v>360</v>
      </c>
      <c r="N87" t="str">
        <f t="shared" si="0"/>
        <v>Electrical (A.2.4)-Site Lighting</v>
      </c>
      <c r="O87" t="s">
        <v>296</v>
      </c>
      <c r="AC87" t="s">
        <v>1557</v>
      </c>
      <c r="AE87" s="899">
        <f>SUMIFS('6.3 Asset_Health'!AE$11:AE$838,'6.3 Asset_Health'!$H$11:$H$838,$H87,'6.3 Asset_Health'!$N$11:$N$838,$N87)</f>
        <v>0</v>
      </c>
      <c r="AF87" s="899">
        <f>SUMIFS('6.3 Asset_Health'!AF$11:AF$838,'6.3 Asset_Health'!$H$11:$H$838,$H87,'6.3 Asset_Health'!$N$11:$N$838,$N87)</f>
        <v>0</v>
      </c>
      <c r="AG87" s="899">
        <f>SUMIFS('6.3 Asset_Health'!AG$11:AG$838,'6.3 Asset_Health'!$H$11:$H$838,$H87,'6.3 Asset_Health'!$N$11:$N$838,$N87)</f>
        <v>0</v>
      </c>
      <c r="AH87" s="899">
        <f>SUMIFS('6.3 Asset_Health'!AH$11:AH$838,'6.3 Asset_Health'!$H$11:$H$838,$H87,'6.3 Asset_Health'!$N$11:$N$838,$N87)</f>
        <v>0</v>
      </c>
      <c r="AI87" s="899">
        <f>SUMIFS('6.3 Asset_Health'!AI$11:AI$838,'6.3 Asset_Health'!$H$11:$H$838,$H87,'6.3 Asset_Health'!$N$11:$N$838,$N87)</f>
        <v>0</v>
      </c>
    </row>
    <row r="88" spans="4:35">
      <c r="D88" t="s">
        <v>261</v>
      </c>
      <c r="H88" t="s">
        <v>290</v>
      </c>
      <c r="I88" t="s">
        <v>1502</v>
      </c>
      <c r="J88" t="s">
        <v>116</v>
      </c>
      <c r="K88" t="s">
        <v>360</v>
      </c>
      <c r="N88" t="str">
        <f t="shared" si="0"/>
        <v>Electrical (A.2.4)-Small Power</v>
      </c>
      <c r="O88" t="s">
        <v>296</v>
      </c>
      <c r="AC88" t="s">
        <v>1557</v>
      </c>
      <c r="AE88" s="899">
        <f>SUMIFS('6.3 Asset_Health'!AE$11:AE$838,'6.3 Asset_Health'!$H$11:$H$838,$H88,'6.3 Asset_Health'!$N$11:$N$838,$N88)</f>
        <v>0</v>
      </c>
      <c r="AF88" s="899">
        <f>SUMIFS('6.3 Asset_Health'!AF$11:AF$838,'6.3 Asset_Health'!$H$11:$H$838,$H88,'6.3 Asset_Health'!$N$11:$N$838,$N88)</f>
        <v>0</v>
      </c>
      <c r="AG88" s="899">
        <f>SUMIFS('6.3 Asset_Health'!AG$11:AG$838,'6.3 Asset_Health'!$H$11:$H$838,$H88,'6.3 Asset_Health'!$N$11:$N$838,$N88)</f>
        <v>0</v>
      </c>
      <c r="AH88" s="899">
        <f>SUMIFS('6.3 Asset_Health'!AH$11:AH$838,'6.3 Asset_Health'!$H$11:$H$838,$H88,'6.3 Asset_Health'!$N$11:$N$838,$N88)</f>
        <v>0</v>
      </c>
      <c r="AI88" s="899">
        <f>SUMIFS('6.3 Asset_Health'!AI$11:AI$838,'6.3 Asset_Health'!$H$11:$H$838,$H88,'6.3 Asset_Health'!$N$11:$N$838,$N88)</f>
        <v>0</v>
      </c>
    </row>
    <row r="89" spans="4:35">
      <c r="D89" t="s">
        <v>261</v>
      </c>
      <c r="H89" t="s">
        <v>290</v>
      </c>
      <c r="I89" t="s">
        <v>1502</v>
      </c>
      <c r="J89" t="s">
        <v>116</v>
      </c>
      <c r="K89" t="s">
        <v>360</v>
      </c>
      <c r="N89" t="str">
        <f t="shared" si="0"/>
        <v>Electrical (A.2.4)-Switchgear</v>
      </c>
      <c r="O89" t="s">
        <v>296</v>
      </c>
      <c r="AC89" t="s">
        <v>1557</v>
      </c>
      <c r="AE89" s="899">
        <f>SUMIFS('6.3 Asset_Health'!AE$11:AE$838,'6.3 Asset_Health'!$H$11:$H$838,$H89,'6.3 Asset_Health'!$N$11:$N$838,$N89)</f>
        <v>0</v>
      </c>
      <c r="AF89" s="899">
        <f>SUMIFS('6.3 Asset_Health'!AF$11:AF$838,'6.3 Asset_Health'!$H$11:$H$838,$H89,'6.3 Asset_Health'!$N$11:$N$838,$N89)</f>
        <v>0</v>
      </c>
      <c r="AG89" s="899">
        <f>SUMIFS('6.3 Asset_Health'!AG$11:AG$838,'6.3 Asset_Health'!$H$11:$H$838,$H89,'6.3 Asset_Health'!$N$11:$N$838,$N89)</f>
        <v>0</v>
      </c>
      <c r="AH89" s="899">
        <f>SUMIFS('6.3 Asset_Health'!AH$11:AH$838,'6.3 Asset_Health'!$H$11:$H$838,$H89,'6.3 Asset_Health'!$N$11:$N$838,$N89)</f>
        <v>0</v>
      </c>
      <c r="AI89" s="899">
        <f>SUMIFS('6.3 Asset_Health'!AI$11:AI$838,'6.3 Asset_Health'!$H$11:$H$838,$H89,'6.3 Asset_Health'!$N$11:$N$838,$N89)</f>
        <v>0</v>
      </c>
    </row>
    <row r="90" spans="4:35">
      <c r="D90" t="s">
        <v>261</v>
      </c>
      <c r="H90" t="s">
        <v>290</v>
      </c>
      <c r="I90" t="s">
        <v>1502</v>
      </c>
      <c r="J90" t="s">
        <v>116</v>
      </c>
      <c r="K90" t="s">
        <v>360</v>
      </c>
      <c r="N90" t="str">
        <f t="shared" si="0"/>
        <v>Electrical (A.2.4)-Uninterruptible Power Supply</v>
      </c>
      <c r="O90" t="s">
        <v>296</v>
      </c>
      <c r="AC90" t="s">
        <v>1557</v>
      </c>
      <c r="AE90" s="899">
        <f>SUMIFS('6.3 Asset_Health'!AE$11:AE$838,'6.3 Asset_Health'!$H$11:$H$838,$H90,'6.3 Asset_Health'!$N$11:$N$838,$N90)</f>
        <v>0</v>
      </c>
      <c r="AF90" s="899">
        <f>SUMIFS('6.3 Asset_Health'!AF$11:AF$838,'6.3 Asset_Health'!$H$11:$H$838,$H90,'6.3 Asset_Health'!$N$11:$N$838,$N90)</f>
        <v>0</v>
      </c>
      <c r="AG90" s="899">
        <f>SUMIFS('6.3 Asset_Health'!AG$11:AG$838,'6.3 Asset_Health'!$H$11:$H$838,$H90,'6.3 Asset_Health'!$N$11:$N$838,$N90)</f>
        <v>0</v>
      </c>
      <c r="AH90" s="899">
        <f>SUMIFS('6.3 Asset_Health'!AH$11:AH$838,'6.3 Asset_Health'!$H$11:$H$838,$H90,'6.3 Asset_Health'!$N$11:$N$838,$N90)</f>
        <v>0</v>
      </c>
      <c r="AI90" s="899">
        <f>SUMIFS('6.3 Asset_Health'!AI$11:AI$838,'6.3 Asset_Health'!$H$11:$H$838,$H90,'6.3 Asset_Health'!$N$11:$N$838,$N90)</f>
        <v>0</v>
      </c>
    </row>
    <row r="91" spans="4:35">
      <c r="D91" t="s">
        <v>261</v>
      </c>
      <c r="H91" t="s">
        <v>290</v>
      </c>
      <c r="I91" t="s">
        <v>1502</v>
      </c>
      <c r="J91" t="s">
        <v>116</v>
      </c>
      <c r="K91" t="s">
        <v>360</v>
      </c>
      <c r="N91" t="str">
        <f t="shared" si="0"/>
        <v>Mechanical (A.2.3)-Filters</v>
      </c>
      <c r="O91" t="s">
        <v>296</v>
      </c>
      <c r="AC91" t="s">
        <v>1557</v>
      </c>
      <c r="AE91" s="899">
        <f>SUMIFS('6.3 Asset_Health'!AE$11:AE$838,'6.3 Asset_Health'!$H$11:$H$838,$H91,'6.3 Asset_Health'!$N$11:$N$838,$N91)</f>
        <v>0</v>
      </c>
      <c r="AF91" s="899">
        <f>SUMIFS('6.3 Asset_Health'!AF$11:AF$838,'6.3 Asset_Health'!$H$11:$H$838,$H91,'6.3 Asset_Health'!$N$11:$N$838,$N91)</f>
        <v>0</v>
      </c>
      <c r="AG91" s="899">
        <f>SUMIFS('6.3 Asset_Health'!AG$11:AG$838,'6.3 Asset_Health'!$H$11:$H$838,$H91,'6.3 Asset_Health'!$N$11:$N$838,$N91)</f>
        <v>0</v>
      </c>
      <c r="AH91" s="899">
        <f>SUMIFS('6.3 Asset_Health'!AH$11:AH$838,'6.3 Asset_Health'!$H$11:$H$838,$H91,'6.3 Asset_Health'!$N$11:$N$838,$N91)</f>
        <v>0</v>
      </c>
      <c r="AI91" s="899">
        <f>SUMIFS('6.3 Asset_Health'!AI$11:AI$838,'6.3 Asset_Health'!$H$11:$H$838,$H91,'6.3 Asset_Health'!$N$11:$N$838,$N91)</f>
        <v>0</v>
      </c>
    </row>
    <row r="92" spans="4:35">
      <c r="D92" t="s">
        <v>261</v>
      </c>
      <c r="H92" t="s">
        <v>290</v>
      </c>
      <c r="I92" t="s">
        <v>1502</v>
      </c>
      <c r="J92" t="s">
        <v>116</v>
      </c>
      <c r="K92" t="s">
        <v>360</v>
      </c>
      <c r="N92" t="str">
        <f t="shared" si="0"/>
        <v>Mechanical (A.2.3)-Heat Exchangers</v>
      </c>
      <c r="O92" t="s">
        <v>296</v>
      </c>
      <c r="AC92" t="s">
        <v>1557</v>
      </c>
      <c r="AE92" s="899">
        <f>SUMIFS('6.3 Asset_Health'!AE$11:AE$838,'6.3 Asset_Health'!$H$11:$H$838,$H92,'6.3 Asset_Health'!$N$11:$N$838,$N92)</f>
        <v>0</v>
      </c>
      <c r="AF92" s="899">
        <f>SUMIFS('6.3 Asset_Health'!AF$11:AF$838,'6.3 Asset_Health'!$H$11:$H$838,$H92,'6.3 Asset_Health'!$N$11:$N$838,$N92)</f>
        <v>0</v>
      </c>
      <c r="AG92" s="899">
        <f>SUMIFS('6.3 Asset_Health'!AG$11:AG$838,'6.3 Asset_Health'!$H$11:$H$838,$H92,'6.3 Asset_Health'!$N$11:$N$838,$N92)</f>
        <v>0</v>
      </c>
      <c r="AH92" s="899">
        <f>SUMIFS('6.3 Asset_Health'!AH$11:AH$838,'6.3 Asset_Health'!$H$11:$H$838,$H92,'6.3 Asset_Health'!$N$11:$N$838,$N92)</f>
        <v>0</v>
      </c>
      <c r="AI92" s="899">
        <f>SUMIFS('6.3 Asset_Health'!AI$11:AI$838,'6.3 Asset_Health'!$H$11:$H$838,$H92,'6.3 Asset_Health'!$N$11:$N$838,$N92)</f>
        <v>0</v>
      </c>
    </row>
    <row r="93" spans="4:35">
      <c r="D93" t="s">
        <v>261</v>
      </c>
      <c r="H93" t="s">
        <v>290</v>
      </c>
      <c r="I93" t="s">
        <v>1502</v>
      </c>
      <c r="J93" t="s">
        <v>116</v>
      </c>
      <c r="K93" t="s">
        <v>360</v>
      </c>
      <c r="N93" t="str">
        <f t="shared" si="0"/>
        <v>Mechanical (A.2.3)-Heaters and Boilers</v>
      </c>
      <c r="O93" t="s">
        <v>296</v>
      </c>
      <c r="AC93" t="s">
        <v>1557</v>
      </c>
      <c r="AE93" s="899">
        <f>SUMIFS('6.3 Asset_Health'!AE$11:AE$838,'6.3 Asset_Health'!$H$11:$H$838,$H93,'6.3 Asset_Health'!$N$11:$N$838,$N93)</f>
        <v>0</v>
      </c>
      <c r="AF93" s="899">
        <f>SUMIFS('6.3 Asset_Health'!AF$11:AF$838,'6.3 Asset_Health'!$H$11:$H$838,$H93,'6.3 Asset_Health'!$N$11:$N$838,$N93)</f>
        <v>0</v>
      </c>
      <c r="AG93" s="899">
        <f>SUMIFS('6.3 Asset_Health'!AG$11:AG$838,'6.3 Asset_Health'!$H$11:$H$838,$H93,'6.3 Asset_Health'!$N$11:$N$838,$N93)</f>
        <v>0</v>
      </c>
      <c r="AH93" s="899">
        <f>SUMIFS('6.3 Asset_Health'!AH$11:AH$838,'6.3 Asset_Health'!$H$11:$H$838,$H93,'6.3 Asset_Health'!$N$11:$N$838,$N93)</f>
        <v>0</v>
      </c>
      <c r="AI93" s="899">
        <f>SUMIFS('6.3 Asset_Health'!AI$11:AI$838,'6.3 Asset_Health'!$H$11:$H$838,$H93,'6.3 Asset_Health'!$N$11:$N$838,$N93)</f>
        <v>0</v>
      </c>
    </row>
    <row r="94" spans="4:35">
      <c r="D94" t="s">
        <v>261</v>
      </c>
      <c r="H94" t="s">
        <v>290</v>
      </c>
      <c r="I94" t="s">
        <v>1502</v>
      </c>
      <c r="J94" t="s">
        <v>116</v>
      </c>
      <c r="K94" t="s">
        <v>360</v>
      </c>
      <c r="N94" t="str">
        <f t="shared" si="0"/>
        <v>Mechanical (A.2.3)-Pipe Supports</v>
      </c>
      <c r="O94" t="s">
        <v>296</v>
      </c>
      <c r="AC94" t="s">
        <v>1557</v>
      </c>
      <c r="AE94" s="899">
        <f>SUMIFS('6.3 Asset_Health'!AE$11:AE$838,'6.3 Asset_Health'!$H$11:$H$838,$H94,'6.3 Asset_Health'!$N$11:$N$838,$N94)</f>
        <v>0</v>
      </c>
      <c r="AF94" s="899">
        <f>SUMIFS('6.3 Asset_Health'!AF$11:AF$838,'6.3 Asset_Health'!$H$11:$H$838,$H94,'6.3 Asset_Health'!$N$11:$N$838,$N94)</f>
        <v>0</v>
      </c>
      <c r="AG94" s="899">
        <f>SUMIFS('6.3 Asset_Health'!AG$11:AG$838,'6.3 Asset_Health'!$H$11:$H$838,$H94,'6.3 Asset_Health'!$N$11:$N$838,$N94)</f>
        <v>0</v>
      </c>
      <c r="AH94" s="899">
        <f>SUMIFS('6.3 Asset_Health'!AH$11:AH$838,'6.3 Asset_Health'!$H$11:$H$838,$H94,'6.3 Asset_Health'!$N$11:$N$838,$N94)</f>
        <v>0</v>
      </c>
      <c r="AI94" s="899">
        <f>SUMIFS('6.3 Asset_Health'!AI$11:AI$838,'6.3 Asset_Health'!$H$11:$H$838,$H94,'6.3 Asset_Health'!$N$11:$N$838,$N94)</f>
        <v>0</v>
      </c>
    </row>
    <row r="95" spans="4:35">
      <c r="D95" t="s">
        <v>261</v>
      </c>
      <c r="H95" t="s">
        <v>290</v>
      </c>
      <c r="I95" t="s">
        <v>1502</v>
      </c>
      <c r="J95" t="s">
        <v>116</v>
      </c>
      <c r="K95" t="s">
        <v>360</v>
      </c>
      <c r="N95" t="str">
        <f t="shared" si="0"/>
        <v>Mechanical (A.2.3)-Pipeline</v>
      </c>
      <c r="O95" t="s">
        <v>296</v>
      </c>
      <c r="AC95" t="s">
        <v>1557</v>
      </c>
      <c r="AE95" s="899">
        <f>SUMIFS('6.3 Asset_Health'!AE$11:AE$838,'6.3 Asset_Health'!$H$11:$H$838,$H95,'6.3 Asset_Health'!$N$11:$N$838,$N95)</f>
        <v>0</v>
      </c>
      <c r="AF95" s="899">
        <f>SUMIFS('6.3 Asset_Health'!AF$11:AF$838,'6.3 Asset_Health'!$H$11:$H$838,$H95,'6.3 Asset_Health'!$N$11:$N$838,$N95)</f>
        <v>0</v>
      </c>
      <c r="AG95" s="899">
        <f>SUMIFS('6.3 Asset_Health'!AG$11:AG$838,'6.3 Asset_Health'!$H$11:$H$838,$H95,'6.3 Asset_Health'!$N$11:$N$838,$N95)</f>
        <v>0</v>
      </c>
      <c r="AH95" s="899">
        <f>SUMIFS('6.3 Asset_Health'!AH$11:AH$838,'6.3 Asset_Health'!$H$11:$H$838,$H95,'6.3 Asset_Health'!$N$11:$N$838,$N95)</f>
        <v>0</v>
      </c>
      <c r="AI95" s="899">
        <f>SUMIFS('6.3 Asset_Health'!AI$11:AI$838,'6.3 Asset_Health'!$H$11:$H$838,$H95,'6.3 Asset_Health'!$N$11:$N$838,$N95)</f>
        <v>0</v>
      </c>
    </row>
    <row r="96" spans="4:35">
      <c r="D96" t="s">
        <v>261</v>
      </c>
      <c r="H96" t="s">
        <v>290</v>
      </c>
      <c r="I96" t="s">
        <v>1502</v>
      </c>
      <c r="J96" t="s">
        <v>116</v>
      </c>
      <c r="K96" t="s">
        <v>360</v>
      </c>
      <c r="N96" t="str">
        <f t="shared" si="0"/>
        <v>Mechanical (A.2.3)-Pipeline Protection</v>
      </c>
      <c r="O96" t="s">
        <v>296</v>
      </c>
      <c r="AC96" t="s">
        <v>1557</v>
      </c>
      <c r="AE96" s="899">
        <f>SUMIFS('6.3 Asset_Health'!AE$11:AE$838,'6.3 Asset_Health'!$H$11:$H$838,$H96,'6.3 Asset_Health'!$N$11:$N$838,$N96)</f>
        <v>0</v>
      </c>
      <c r="AF96" s="899">
        <f>SUMIFS('6.3 Asset_Health'!AF$11:AF$838,'6.3 Asset_Health'!$H$11:$H$838,$H96,'6.3 Asset_Health'!$N$11:$N$838,$N96)</f>
        <v>0</v>
      </c>
      <c r="AG96" s="899">
        <f>SUMIFS('6.3 Asset_Health'!AG$11:AG$838,'6.3 Asset_Health'!$H$11:$H$838,$H96,'6.3 Asset_Health'!$N$11:$N$838,$N96)</f>
        <v>0</v>
      </c>
      <c r="AH96" s="899">
        <f>SUMIFS('6.3 Asset_Health'!AH$11:AH$838,'6.3 Asset_Health'!$H$11:$H$838,$H96,'6.3 Asset_Health'!$N$11:$N$838,$N96)</f>
        <v>0</v>
      </c>
      <c r="AI96" s="899">
        <f>SUMIFS('6.3 Asset_Health'!AI$11:AI$838,'6.3 Asset_Health'!$H$11:$H$838,$H96,'6.3 Asset_Health'!$N$11:$N$838,$N96)</f>
        <v>0</v>
      </c>
    </row>
    <row r="97" spans="4:35">
      <c r="D97" t="s">
        <v>261</v>
      </c>
      <c r="H97" t="s">
        <v>290</v>
      </c>
      <c r="I97" t="s">
        <v>1502</v>
      </c>
      <c r="J97" t="s">
        <v>116</v>
      </c>
      <c r="K97" t="s">
        <v>360</v>
      </c>
      <c r="N97" t="str">
        <f t="shared" si="0"/>
        <v>Mechanical (A.2.3)-Pipework</v>
      </c>
      <c r="O97" t="s">
        <v>296</v>
      </c>
      <c r="AC97" t="s">
        <v>1557</v>
      </c>
      <c r="AE97" s="899">
        <f>SUMIFS('6.3 Asset_Health'!AE$11:AE$838,'6.3 Asset_Health'!$H$11:$H$838,$H97,'6.3 Asset_Health'!$N$11:$N$838,$N97)</f>
        <v>0</v>
      </c>
      <c r="AF97" s="899">
        <f>SUMIFS('6.3 Asset_Health'!AF$11:AF$838,'6.3 Asset_Health'!$H$11:$H$838,$H97,'6.3 Asset_Health'!$N$11:$N$838,$N97)</f>
        <v>0</v>
      </c>
      <c r="AG97" s="899">
        <f>SUMIFS('6.3 Asset_Health'!AG$11:AG$838,'6.3 Asset_Health'!$H$11:$H$838,$H97,'6.3 Asset_Health'!$N$11:$N$838,$N97)</f>
        <v>0</v>
      </c>
      <c r="AH97" s="899">
        <f>SUMIFS('6.3 Asset_Health'!AH$11:AH$838,'6.3 Asset_Health'!$H$11:$H$838,$H97,'6.3 Asset_Health'!$N$11:$N$838,$N97)</f>
        <v>0</v>
      </c>
      <c r="AI97" s="899">
        <f>SUMIFS('6.3 Asset_Health'!AI$11:AI$838,'6.3 Asset_Health'!$H$11:$H$838,$H97,'6.3 Asset_Health'!$N$11:$N$838,$N97)</f>
        <v>0</v>
      </c>
    </row>
    <row r="98" spans="4:35">
      <c r="D98" t="s">
        <v>261</v>
      </c>
      <c r="H98" t="s">
        <v>290</v>
      </c>
      <c r="I98" t="s">
        <v>1502</v>
      </c>
      <c r="J98" t="s">
        <v>116</v>
      </c>
      <c r="K98" t="s">
        <v>360</v>
      </c>
      <c r="N98" t="str">
        <f t="shared" si="0"/>
        <v>Mechanical (A.2.3)-Pipework Protection</v>
      </c>
      <c r="O98" t="s">
        <v>296</v>
      </c>
      <c r="AC98" t="s">
        <v>1557</v>
      </c>
      <c r="AE98" s="899">
        <f>SUMIFS('6.3 Asset_Health'!AE$11:AE$838,'6.3 Asset_Health'!$H$11:$H$838,$H98,'6.3 Asset_Health'!$N$11:$N$838,$N98)</f>
        <v>0</v>
      </c>
      <c r="AF98" s="899">
        <f>SUMIFS('6.3 Asset_Health'!AF$11:AF$838,'6.3 Asset_Health'!$H$11:$H$838,$H98,'6.3 Asset_Health'!$N$11:$N$838,$N98)</f>
        <v>0</v>
      </c>
      <c r="AG98" s="899">
        <f>SUMIFS('6.3 Asset_Health'!AG$11:AG$838,'6.3 Asset_Health'!$H$11:$H$838,$H98,'6.3 Asset_Health'!$N$11:$N$838,$N98)</f>
        <v>0</v>
      </c>
      <c r="AH98" s="899">
        <f>SUMIFS('6.3 Asset_Health'!AH$11:AH$838,'6.3 Asset_Health'!$H$11:$H$838,$H98,'6.3 Asset_Health'!$N$11:$N$838,$N98)</f>
        <v>0</v>
      </c>
      <c r="AI98" s="899">
        <f>SUMIFS('6.3 Asset_Health'!AI$11:AI$838,'6.3 Asset_Health'!$H$11:$H$838,$H98,'6.3 Asset_Health'!$N$11:$N$838,$N98)</f>
        <v>0</v>
      </c>
    </row>
    <row r="99" spans="4:35">
      <c r="D99" t="s">
        <v>261</v>
      </c>
      <c r="H99" t="s">
        <v>290</v>
      </c>
      <c r="I99" t="s">
        <v>1502</v>
      </c>
      <c r="J99" t="s">
        <v>116</v>
      </c>
      <c r="K99" t="s">
        <v>360</v>
      </c>
      <c r="N99" t="str">
        <f t="shared" si="0"/>
        <v>Mechanical (A.2.3)-Pressure Vessels</v>
      </c>
      <c r="O99" t="s">
        <v>296</v>
      </c>
      <c r="AC99" t="s">
        <v>1557</v>
      </c>
      <c r="AE99" s="899">
        <f>SUMIFS('6.3 Asset_Health'!AE$11:AE$838,'6.3 Asset_Health'!$H$11:$H$838,$H99,'6.3 Asset_Health'!$N$11:$N$838,$N99)</f>
        <v>0</v>
      </c>
      <c r="AF99" s="899">
        <f>SUMIFS('6.3 Asset_Health'!AF$11:AF$838,'6.3 Asset_Health'!$H$11:$H$838,$H99,'6.3 Asset_Health'!$N$11:$N$838,$N99)</f>
        <v>0</v>
      </c>
      <c r="AG99" s="899">
        <f>SUMIFS('6.3 Asset_Health'!AG$11:AG$838,'6.3 Asset_Health'!$H$11:$H$838,$H99,'6.3 Asset_Health'!$N$11:$N$838,$N99)</f>
        <v>0</v>
      </c>
      <c r="AH99" s="899">
        <f>SUMIFS('6.3 Asset_Health'!AH$11:AH$838,'6.3 Asset_Health'!$H$11:$H$838,$H99,'6.3 Asset_Health'!$N$11:$N$838,$N99)</f>
        <v>0</v>
      </c>
      <c r="AI99" s="899">
        <f>SUMIFS('6.3 Asset_Health'!AI$11:AI$838,'6.3 Asset_Health'!$H$11:$H$838,$H99,'6.3 Asset_Health'!$N$11:$N$838,$N99)</f>
        <v>0</v>
      </c>
    </row>
    <row r="100" spans="4:35">
      <c r="D100" t="s">
        <v>261</v>
      </c>
      <c r="H100" t="s">
        <v>290</v>
      </c>
      <c r="I100" t="s">
        <v>1502</v>
      </c>
      <c r="J100" t="s">
        <v>116</v>
      </c>
      <c r="K100" t="s">
        <v>360</v>
      </c>
      <c r="N100" t="str">
        <f t="shared" si="0"/>
        <v>Mechanical (A.2.3)-Storage Tanks</v>
      </c>
      <c r="O100" t="s">
        <v>296</v>
      </c>
      <c r="AC100" t="s">
        <v>1557</v>
      </c>
      <c r="AE100" s="899">
        <f>SUMIFS('6.3 Asset_Health'!AE$11:AE$838,'6.3 Asset_Health'!$H$11:$H$838,$H100,'6.3 Asset_Health'!$N$11:$N$838,$N100)</f>
        <v>0</v>
      </c>
      <c r="AF100" s="899">
        <f>SUMIFS('6.3 Asset_Health'!AF$11:AF$838,'6.3 Asset_Health'!$H$11:$H$838,$H100,'6.3 Asset_Health'!$N$11:$N$838,$N100)</f>
        <v>0</v>
      </c>
      <c r="AG100" s="899">
        <f>SUMIFS('6.3 Asset_Health'!AG$11:AG$838,'6.3 Asset_Health'!$H$11:$H$838,$H100,'6.3 Asset_Health'!$N$11:$N$838,$N100)</f>
        <v>0</v>
      </c>
      <c r="AH100" s="899">
        <f>SUMIFS('6.3 Asset_Health'!AH$11:AH$838,'6.3 Asset_Health'!$H$11:$H$838,$H100,'6.3 Asset_Health'!$N$11:$N$838,$N100)</f>
        <v>0</v>
      </c>
      <c r="AI100" s="899">
        <f>SUMIFS('6.3 Asset_Health'!AI$11:AI$838,'6.3 Asset_Health'!$H$11:$H$838,$H100,'6.3 Asset_Health'!$N$11:$N$838,$N100)</f>
        <v>0</v>
      </c>
    </row>
    <row r="101" spans="4:35">
      <c r="D101" t="s">
        <v>261</v>
      </c>
      <c r="H101" t="s">
        <v>290</v>
      </c>
      <c r="I101" t="s">
        <v>1502</v>
      </c>
      <c r="J101" t="s">
        <v>116</v>
      </c>
      <c r="K101" t="s">
        <v>360</v>
      </c>
      <c r="N101" t="str">
        <f t="shared" si="0"/>
        <v>Mechanical (A.2.3)-Strainers</v>
      </c>
      <c r="O101" t="s">
        <v>296</v>
      </c>
      <c r="AC101" t="s">
        <v>1557</v>
      </c>
      <c r="AE101" s="899">
        <f>SUMIFS('6.3 Asset_Health'!AE$11:AE$838,'6.3 Asset_Health'!$H$11:$H$838,$H101,'6.3 Asset_Health'!$N$11:$N$838,$N101)</f>
        <v>0</v>
      </c>
      <c r="AF101" s="899">
        <f>SUMIFS('6.3 Asset_Health'!AF$11:AF$838,'6.3 Asset_Health'!$H$11:$H$838,$H101,'6.3 Asset_Health'!$N$11:$N$838,$N101)</f>
        <v>0</v>
      </c>
      <c r="AG101" s="899">
        <f>SUMIFS('6.3 Asset_Health'!AG$11:AG$838,'6.3 Asset_Health'!$H$11:$H$838,$H101,'6.3 Asset_Health'!$N$11:$N$838,$N101)</f>
        <v>0</v>
      </c>
      <c r="AH101" s="899">
        <f>SUMIFS('6.3 Asset_Health'!AH$11:AH$838,'6.3 Asset_Health'!$H$11:$H$838,$H101,'6.3 Asset_Health'!$N$11:$N$838,$N101)</f>
        <v>0</v>
      </c>
      <c r="AI101" s="899">
        <f>SUMIFS('6.3 Asset_Health'!AI$11:AI$838,'6.3 Asset_Health'!$H$11:$H$838,$H101,'6.3 Asset_Health'!$N$11:$N$838,$N101)</f>
        <v>0</v>
      </c>
    </row>
    <row r="102" spans="4:35">
      <c r="D102" t="s">
        <v>261</v>
      </c>
      <c r="H102" t="s">
        <v>290</v>
      </c>
      <c r="I102" t="s">
        <v>1502</v>
      </c>
      <c r="J102" t="s">
        <v>116</v>
      </c>
      <c r="K102" t="s">
        <v>360</v>
      </c>
      <c r="N102" t="str">
        <f t="shared" si="0"/>
        <v>Pipelines-Pipeline</v>
      </c>
      <c r="O102" t="s">
        <v>296</v>
      </c>
      <c r="AC102" t="s">
        <v>1557</v>
      </c>
      <c r="AE102" s="899">
        <f>SUMIFS('6.3 Asset_Health'!AE$11:AE$838,'6.3 Asset_Health'!$H$11:$H$838,$H102,'6.3 Asset_Health'!$N$11:$N$838,$N102)</f>
        <v>0</v>
      </c>
      <c r="AF102" s="899">
        <f>SUMIFS('6.3 Asset_Health'!AF$11:AF$838,'6.3 Asset_Health'!$H$11:$H$838,$H102,'6.3 Asset_Health'!$N$11:$N$838,$N102)</f>
        <v>0</v>
      </c>
      <c r="AG102" s="899">
        <f>SUMIFS('6.3 Asset_Health'!AG$11:AG$838,'6.3 Asset_Health'!$H$11:$H$838,$H102,'6.3 Asset_Health'!$N$11:$N$838,$N102)</f>
        <v>0</v>
      </c>
      <c r="AH102" s="899">
        <f>SUMIFS('6.3 Asset_Health'!AH$11:AH$838,'6.3 Asset_Health'!$H$11:$H$838,$H102,'6.3 Asset_Health'!$N$11:$N$838,$N102)</f>
        <v>0</v>
      </c>
      <c r="AI102" s="899">
        <f>SUMIFS('6.3 Asset_Health'!AI$11:AI$838,'6.3 Asset_Health'!$H$11:$H$838,$H102,'6.3 Asset_Health'!$N$11:$N$838,$N102)</f>
        <v>0</v>
      </c>
    </row>
    <row r="103" spans="4:35">
      <c r="D103" t="s">
        <v>261</v>
      </c>
      <c r="H103" t="s">
        <v>290</v>
      </c>
      <c r="I103" t="s">
        <v>1502</v>
      </c>
      <c r="J103" t="s">
        <v>116</v>
      </c>
      <c r="K103" t="s">
        <v>360</v>
      </c>
      <c r="N103" t="str">
        <f t="shared" si="0"/>
        <v>Rotating (A.2.2)-Compressors</v>
      </c>
      <c r="O103" t="s">
        <v>296</v>
      </c>
      <c r="AC103" t="s">
        <v>1557</v>
      </c>
      <c r="AE103" s="899">
        <f>SUMIFS('6.3 Asset_Health'!AE$11:AE$838,'6.3 Asset_Health'!$H$11:$H$838,$H103,'6.3 Asset_Health'!$N$11:$N$838,$N103)</f>
        <v>0</v>
      </c>
      <c r="AF103" s="899">
        <f>SUMIFS('6.3 Asset_Health'!AF$11:AF$838,'6.3 Asset_Health'!$H$11:$H$838,$H103,'6.3 Asset_Health'!$N$11:$N$838,$N103)</f>
        <v>0</v>
      </c>
      <c r="AG103" s="899">
        <f>SUMIFS('6.3 Asset_Health'!AG$11:AG$838,'6.3 Asset_Health'!$H$11:$H$838,$H103,'6.3 Asset_Health'!$N$11:$N$838,$N103)</f>
        <v>0</v>
      </c>
      <c r="AH103" s="899">
        <f>SUMIFS('6.3 Asset_Health'!AH$11:AH$838,'6.3 Asset_Health'!$H$11:$H$838,$H103,'6.3 Asset_Health'!$N$11:$N$838,$N103)</f>
        <v>0</v>
      </c>
      <c r="AI103" s="899">
        <f>SUMIFS('6.3 Asset_Health'!AI$11:AI$838,'6.3 Asset_Health'!$H$11:$H$838,$H103,'6.3 Asset_Health'!$N$11:$N$838,$N103)</f>
        <v>0</v>
      </c>
    </row>
    <row r="104" spans="4:35">
      <c r="D104" t="s">
        <v>261</v>
      </c>
      <c r="H104" t="s">
        <v>290</v>
      </c>
      <c r="I104" t="s">
        <v>1502</v>
      </c>
      <c r="J104" t="s">
        <v>116</v>
      </c>
      <c r="K104" t="s">
        <v>360</v>
      </c>
      <c r="N104" t="str">
        <f t="shared" si="0"/>
        <v>Rotating (A.2.2)-Electric Motors</v>
      </c>
      <c r="O104" t="s">
        <v>296</v>
      </c>
      <c r="AC104" t="s">
        <v>1557</v>
      </c>
      <c r="AE104" s="899">
        <f>SUMIFS('6.3 Asset_Health'!AE$11:AE$838,'6.3 Asset_Health'!$H$11:$H$838,$H104,'6.3 Asset_Health'!$N$11:$N$838,$N104)</f>
        <v>0</v>
      </c>
      <c r="AF104" s="899">
        <f>SUMIFS('6.3 Asset_Health'!AF$11:AF$838,'6.3 Asset_Health'!$H$11:$H$838,$H104,'6.3 Asset_Health'!$N$11:$N$838,$N104)</f>
        <v>0</v>
      </c>
      <c r="AG104" s="899">
        <f>SUMIFS('6.3 Asset_Health'!AG$11:AG$838,'6.3 Asset_Health'!$H$11:$H$838,$H104,'6.3 Asset_Health'!$N$11:$N$838,$N104)</f>
        <v>0</v>
      </c>
      <c r="AH104" s="899">
        <f>SUMIFS('6.3 Asset_Health'!AH$11:AH$838,'6.3 Asset_Health'!$H$11:$H$838,$H104,'6.3 Asset_Health'!$N$11:$N$838,$N104)</f>
        <v>0</v>
      </c>
      <c r="AI104" s="899">
        <f>SUMIFS('6.3 Asset_Health'!AI$11:AI$838,'6.3 Asset_Health'!$H$11:$H$838,$H104,'6.3 Asset_Health'!$N$11:$N$838,$N104)</f>
        <v>0</v>
      </c>
    </row>
    <row r="105" spans="4:35">
      <c r="D105" t="s">
        <v>261</v>
      </c>
      <c r="H105" t="s">
        <v>290</v>
      </c>
      <c r="I105" t="s">
        <v>1502</v>
      </c>
      <c r="J105" t="s">
        <v>116</v>
      </c>
      <c r="K105" t="s">
        <v>360</v>
      </c>
      <c r="N105" t="str">
        <f t="shared" si="0"/>
        <v>Rotating (A.2.2)-Gas Turbines</v>
      </c>
      <c r="O105" t="s">
        <v>296</v>
      </c>
      <c r="AC105" t="s">
        <v>1557</v>
      </c>
      <c r="AE105" s="899">
        <f>SUMIFS('6.3 Asset_Health'!AE$11:AE$838,'6.3 Asset_Health'!$H$11:$H$838,$H105,'6.3 Asset_Health'!$N$11:$N$838,$N105)</f>
        <v>0</v>
      </c>
      <c r="AF105" s="899">
        <f>SUMIFS('6.3 Asset_Health'!AF$11:AF$838,'6.3 Asset_Health'!$H$11:$H$838,$H105,'6.3 Asset_Health'!$N$11:$N$838,$N105)</f>
        <v>0</v>
      </c>
      <c r="AG105" s="899">
        <f>SUMIFS('6.3 Asset_Health'!AG$11:AG$838,'6.3 Asset_Health'!$H$11:$H$838,$H105,'6.3 Asset_Health'!$N$11:$N$838,$N105)</f>
        <v>0</v>
      </c>
      <c r="AH105" s="899">
        <f>SUMIFS('6.3 Asset_Health'!AH$11:AH$838,'6.3 Asset_Health'!$H$11:$H$838,$H105,'6.3 Asset_Health'!$N$11:$N$838,$N105)</f>
        <v>0</v>
      </c>
      <c r="AI105" s="899">
        <f>SUMIFS('6.3 Asset_Health'!AI$11:AI$838,'6.3 Asset_Health'!$H$11:$H$838,$H105,'6.3 Asset_Health'!$N$11:$N$838,$N105)</f>
        <v>0</v>
      </c>
    </row>
    <row r="106" spans="4:35">
      <c r="D106" t="s">
        <v>261</v>
      </c>
      <c r="H106" t="s">
        <v>290</v>
      </c>
      <c r="I106" t="s">
        <v>1502</v>
      </c>
      <c r="J106" t="s">
        <v>116</v>
      </c>
      <c r="K106" t="s">
        <v>360</v>
      </c>
      <c r="N106" t="str">
        <f t="shared" si="0"/>
        <v>Rotating (A.2.2)-Power Turbines</v>
      </c>
      <c r="O106" t="s">
        <v>296</v>
      </c>
      <c r="AC106" t="s">
        <v>1557</v>
      </c>
      <c r="AE106" s="899">
        <f>SUMIFS('6.3 Asset_Health'!AE$11:AE$838,'6.3 Asset_Health'!$H$11:$H$838,$H106,'6.3 Asset_Health'!$N$11:$N$838,$N106)</f>
        <v>0</v>
      </c>
      <c r="AF106" s="899">
        <f>SUMIFS('6.3 Asset_Health'!AF$11:AF$838,'6.3 Asset_Health'!$H$11:$H$838,$H106,'6.3 Asset_Health'!$N$11:$N$838,$N106)</f>
        <v>0</v>
      </c>
      <c r="AG106" s="899">
        <f>SUMIFS('6.3 Asset_Health'!AG$11:AG$838,'6.3 Asset_Health'!$H$11:$H$838,$H106,'6.3 Asset_Health'!$N$11:$N$838,$N106)</f>
        <v>0</v>
      </c>
      <c r="AH106" s="899">
        <f>SUMIFS('6.3 Asset_Health'!AH$11:AH$838,'6.3 Asset_Health'!$H$11:$H$838,$H106,'6.3 Asset_Health'!$N$11:$N$838,$N106)</f>
        <v>0</v>
      </c>
      <c r="AI106" s="899">
        <f>SUMIFS('6.3 Asset_Health'!AI$11:AI$838,'6.3 Asset_Health'!$H$11:$H$838,$H106,'6.3 Asset_Health'!$N$11:$N$838,$N106)</f>
        <v>0</v>
      </c>
    </row>
    <row r="107" spans="4:35">
      <c r="D107" t="s">
        <v>261</v>
      </c>
      <c r="H107" t="s">
        <v>290</v>
      </c>
      <c r="I107" t="s">
        <v>1502</v>
      </c>
      <c r="J107" t="s">
        <v>116</v>
      </c>
      <c r="K107" t="s">
        <v>360</v>
      </c>
      <c r="N107" t="str">
        <f t="shared" ref="N107:N119" si="1">N52</f>
        <v>Rotating (A.2.2)-Pumps</v>
      </c>
      <c r="O107" t="s">
        <v>296</v>
      </c>
      <c r="AC107" t="s">
        <v>1557</v>
      </c>
      <c r="AE107" s="899">
        <f>SUMIFS('6.3 Asset_Health'!AE$11:AE$838,'6.3 Asset_Health'!$H$11:$H$838,$H107,'6.3 Asset_Health'!$N$11:$N$838,$N107)</f>
        <v>0</v>
      </c>
      <c r="AF107" s="899">
        <f>SUMIFS('6.3 Asset_Health'!AF$11:AF$838,'6.3 Asset_Health'!$H$11:$H$838,$H107,'6.3 Asset_Health'!$N$11:$N$838,$N107)</f>
        <v>0</v>
      </c>
      <c r="AG107" s="899">
        <f>SUMIFS('6.3 Asset_Health'!AG$11:AG$838,'6.3 Asset_Health'!$H$11:$H$838,$H107,'6.3 Asset_Health'!$N$11:$N$838,$N107)</f>
        <v>0</v>
      </c>
      <c r="AH107" s="899">
        <f>SUMIFS('6.3 Asset_Health'!AH$11:AH$838,'6.3 Asset_Health'!$H$11:$H$838,$H107,'6.3 Asset_Health'!$N$11:$N$838,$N107)</f>
        <v>0</v>
      </c>
      <c r="AI107" s="899">
        <f>SUMIFS('6.3 Asset_Health'!AI$11:AI$838,'6.3 Asset_Health'!$H$11:$H$838,$H107,'6.3 Asset_Health'!$N$11:$N$838,$N107)</f>
        <v>0</v>
      </c>
    </row>
    <row r="108" spans="4:35">
      <c r="D108" t="s">
        <v>261</v>
      </c>
      <c r="H108" t="s">
        <v>290</v>
      </c>
      <c r="I108" t="s">
        <v>1502</v>
      </c>
      <c r="J108" t="s">
        <v>116</v>
      </c>
      <c r="K108" t="s">
        <v>360</v>
      </c>
      <c r="N108" t="str">
        <f t="shared" si="1"/>
        <v>Rotating (A.2.2)-Standby Generators</v>
      </c>
      <c r="O108" t="s">
        <v>296</v>
      </c>
      <c r="AC108" t="s">
        <v>1557</v>
      </c>
      <c r="AE108" s="899">
        <f>SUMIFS('6.3 Asset_Health'!AE$11:AE$838,'6.3 Asset_Health'!$H$11:$H$838,$H108,'6.3 Asset_Health'!$N$11:$N$838,$N108)</f>
        <v>0</v>
      </c>
      <c r="AF108" s="899">
        <f>SUMIFS('6.3 Asset_Health'!AF$11:AF$838,'6.3 Asset_Health'!$H$11:$H$838,$H108,'6.3 Asset_Health'!$N$11:$N$838,$N108)</f>
        <v>0</v>
      </c>
      <c r="AG108" s="899">
        <f>SUMIFS('6.3 Asset_Health'!AG$11:AG$838,'6.3 Asset_Health'!$H$11:$H$838,$H108,'6.3 Asset_Health'!$N$11:$N$838,$N108)</f>
        <v>0</v>
      </c>
      <c r="AH108" s="899">
        <f>SUMIFS('6.3 Asset_Health'!AH$11:AH$838,'6.3 Asset_Health'!$H$11:$H$838,$H108,'6.3 Asset_Health'!$N$11:$N$838,$N108)</f>
        <v>0</v>
      </c>
      <c r="AI108" s="899">
        <f>SUMIFS('6.3 Asset_Health'!AI$11:AI$838,'6.3 Asset_Health'!$H$11:$H$838,$H108,'6.3 Asset_Health'!$N$11:$N$838,$N108)</f>
        <v>0</v>
      </c>
    </row>
    <row r="109" spans="4:35">
      <c r="D109" t="s">
        <v>261</v>
      </c>
      <c r="H109" t="s">
        <v>290</v>
      </c>
      <c r="I109" t="s">
        <v>1502</v>
      </c>
      <c r="J109" t="s">
        <v>116</v>
      </c>
      <c r="K109" t="s">
        <v>360</v>
      </c>
      <c r="N109" t="str">
        <f t="shared" si="1"/>
        <v>Safety and Control (A.2.5)-Actuators</v>
      </c>
      <c r="O109" t="s">
        <v>296</v>
      </c>
      <c r="AC109" t="s">
        <v>1557</v>
      </c>
      <c r="AE109" s="899">
        <f>SUMIFS('6.3 Asset_Health'!AE$11:AE$838,'6.3 Asset_Health'!$H$11:$H$838,$H109,'6.3 Asset_Health'!$N$11:$N$838,$N109)</f>
        <v>0</v>
      </c>
      <c r="AF109" s="899">
        <f>SUMIFS('6.3 Asset_Health'!AF$11:AF$838,'6.3 Asset_Health'!$H$11:$H$838,$H109,'6.3 Asset_Health'!$N$11:$N$838,$N109)</f>
        <v>0</v>
      </c>
      <c r="AG109" s="899">
        <f>SUMIFS('6.3 Asset_Health'!AG$11:AG$838,'6.3 Asset_Health'!$H$11:$H$838,$H109,'6.3 Asset_Health'!$N$11:$N$838,$N109)</f>
        <v>0</v>
      </c>
      <c r="AH109" s="899">
        <f>SUMIFS('6.3 Asset_Health'!AH$11:AH$838,'6.3 Asset_Health'!$H$11:$H$838,$H109,'6.3 Asset_Health'!$N$11:$N$838,$N109)</f>
        <v>0</v>
      </c>
      <c r="AI109" s="899">
        <f>SUMIFS('6.3 Asset_Health'!AI$11:AI$838,'6.3 Asset_Health'!$H$11:$H$838,$H109,'6.3 Asset_Health'!$N$11:$N$838,$N109)</f>
        <v>0</v>
      </c>
    </row>
    <row r="110" spans="4:35">
      <c r="D110" t="s">
        <v>261</v>
      </c>
      <c r="H110" t="s">
        <v>290</v>
      </c>
      <c r="I110" t="s">
        <v>1502</v>
      </c>
      <c r="J110" t="s">
        <v>116</v>
      </c>
      <c r="K110" t="s">
        <v>360</v>
      </c>
      <c r="N110" t="str">
        <f t="shared" si="1"/>
        <v>Safety and Control (A.2.5)-Control Logic Units</v>
      </c>
      <c r="O110" t="s">
        <v>296</v>
      </c>
      <c r="AC110" t="s">
        <v>1557</v>
      </c>
      <c r="AE110" s="899">
        <f>SUMIFS('6.3 Asset_Health'!AE$11:AE$838,'6.3 Asset_Health'!$H$11:$H$838,$H110,'6.3 Asset_Health'!$N$11:$N$838,$N110)</f>
        <v>0</v>
      </c>
      <c r="AF110" s="899">
        <f>SUMIFS('6.3 Asset_Health'!AF$11:AF$838,'6.3 Asset_Health'!$H$11:$H$838,$H110,'6.3 Asset_Health'!$N$11:$N$838,$N110)</f>
        <v>0</v>
      </c>
      <c r="AG110" s="899">
        <f>SUMIFS('6.3 Asset_Health'!AG$11:AG$838,'6.3 Asset_Health'!$H$11:$H$838,$H110,'6.3 Asset_Health'!$N$11:$N$838,$N110)</f>
        <v>0</v>
      </c>
      <c r="AH110" s="899">
        <f>SUMIFS('6.3 Asset_Health'!AH$11:AH$838,'6.3 Asset_Health'!$H$11:$H$838,$H110,'6.3 Asset_Health'!$N$11:$N$838,$N110)</f>
        <v>0</v>
      </c>
      <c r="AI110" s="899">
        <f>SUMIFS('6.3 Asset_Health'!AI$11:AI$838,'6.3 Asset_Health'!$H$11:$H$838,$H110,'6.3 Asset_Health'!$N$11:$N$838,$N110)</f>
        <v>0</v>
      </c>
    </row>
    <row r="111" spans="4:35">
      <c r="D111" t="s">
        <v>261</v>
      </c>
      <c r="H111" t="s">
        <v>290</v>
      </c>
      <c r="I111" t="s">
        <v>1502</v>
      </c>
      <c r="J111" t="s">
        <v>116</v>
      </c>
      <c r="K111" t="s">
        <v>360</v>
      </c>
      <c r="N111" t="str">
        <f t="shared" si="1"/>
        <v>Safety and Control (A.2.5)-Control System</v>
      </c>
      <c r="O111" t="s">
        <v>296</v>
      </c>
      <c r="AC111" t="s">
        <v>1557</v>
      </c>
      <c r="AE111" s="899">
        <f>SUMIFS('6.3 Asset_Health'!AE$11:AE$838,'6.3 Asset_Health'!$H$11:$H$838,$H111,'6.3 Asset_Health'!$N$11:$N$838,$N111)</f>
        <v>0</v>
      </c>
      <c r="AF111" s="899">
        <f>SUMIFS('6.3 Asset_Health'!AF$11:AF$838,'6.3 Asset_Health'!$H$11:$H$838,$H111,'6.3 Asset_Health'!$N$11:$N$838,$N111)</f>
        <v>0</v>
      </c>
      <c r="AG111" s="899">
        <f>SUMIFS('6.3 Asset_Health'!AG$11:AG$838,'6.3 Asset_Health'!$H$11:$H$838,$H111,'6.3 Asset_Health'!$N$11:$N$838,$N111)</f>
        <v>0</v>
      </c>
      <c r="AH111" s="899">
        <f>SUMIFS('6.3 Asset_Health'!AH$11:AH$838,'6.3 Asset_Health'!$H$11:$H$838,$H111,'6.3 Asset_Health'!$N$11:$N$838,$N111)</f>
        <v>0</v>
      </c>
      <c r="AI111" s="899">
        <f>SUMIFS('6.3 Asset_Health'!AI$11:AI$838,'6.3 Asset_Health'!$H$11:$H$838,$H111,'6.3 Asset_Health'!$N$11:$N$838,$N111)</f>
        <v>0</v>
      </c>
    </row>
    <row r="112" spans="4:35">
      <c r="D112" t="s">
        <v>261</v>
      </c>
      <c r="H112" t="s">
        <v>290</v>
      </c>
      <c r="I112" t="s">
        <v>1502</v>
      </c>
      <c r="J112" t="s">
        <v>116</v>
      </c>
      <c r="K112" t="s">
        <v>360</v>
      </c>
      <c r="N112" t="str">
        <f t="shared" si="1"/>
        <v>Safety and Control (A.2.5)-Fire and Gas Detectors</v>
      </c>
      <c r="O112" t="s">
        <v>296</v>
      </c>
      <c r="AC112" t="s">
        <v>1557</v>
      </c>
      <c r="AE112" s="899">
        <f>SUMIFS('6.3 Asset_Health'!AE$11:AE$838,'6.3 Asset_Health'!$H$11:$H$838,$H112,'6.3 Asset_Health'!$N$11:$N$838,$N112)</f>
        <v>0</v>
      </c>
      <c r="AF112" s="899">
        <f>SUMIFS('6.3 Asset_Health'!AF$11:AF$838,'6.3 Asset_Health'!$H$11:$H$838,$H112,'6.3 Asset_Health'!$N$11:$N$838,$N112)</f>
        <v>0</v>
      </c>
      <c r="AG112" s="899">
        <f>SUMIFS('6.3 Asset_Health'!AG$11:AG$838,'6.3 Asset_Health'!$H$11:$H$838,$H112,'6.3 Asset_Health'!$N$11:$N$838,$N112)</f>
        <v>0</v>
      </c>
      <c r="AH112" s="899">
        <f>SUMIFS('6.3 Asset_Health'!AH$11:AH$838,'6.3 Asset_Health'!$H$11:$H$838,$H112,'6.3 Asset_Health'!$N$11:$N$838,$N112)</f>
        <v>0</v>
      </c>
      <c r="AI112" s="899">
        <f>SUMIFS('6.3 Asset_Health'!AI$11:AI$838,'6.3 Asset_Health'!$H$11:$H$838,$H112,'6.3 Asset_Health'!$N$11:$N$838,$N112)</f>
        <v>0</v>
      </c>
    </row>
    <row r="113" spans="1:35">
      <c r="D113" t="s">
        <v>261</v>
      </c>
      <c r="H113" t="s">
        <v>290</v>
      </c>
      <c r="I113" t="s">
        <v>1502</v>
      </c>
      <c r="J113" t="s">
        <v>116</v>
      </c>
      <c r="K113" t="s">
        <v>360</v>
      </c>
      <c r="N113" t="str">
        <f t="shared" si="1"/>
        <v>Safety and Control (A.2.5)-Fire Fighting Equipment</v>
      </c>
      <c r="O113" t="s">
        <v>296</v>
      </c>
      <c r="AC113" t="s">
        <v>1557</v>
      </c>
      <c r="AE113" s="899">
        <f>SUMIFS('6.3 Asset_Health'!AE$11:AE$838,'6.3 Asset_Health'!$H$11:$H$838,$H113,'6.3 Asset_Health'!$N$11:$N$838,$N113)</f>
        <v>0</v>
      </c>
      <c r="AF113" s="899">
        <f>SUMIFS('6.3 Asset_Health'!AF$11:AF$838,'6.3 Asset_Health'!$H$11:$H$838,$H113,'6.3 Asset_Health'!$N$11:$N$838,$N113)</f>
        <v>0</v>
      </c>
      <c r="AG113" s="899">
        <f>SUMIFS('6.3 Asset_Health'!AG$11:AG$838,'6.3 Asset_Health'!$H$11:$H$838,$H113,'6.3 Asset_Health'!$N$11:$N$838,$N113)</f>
        <v>0</v>
      </c>
      <c r="AH113" s="899">
        <f>SUMIFS('6.3 Asset_Health'!AH$11:AH$838,'6.3 Asset_Health'!$H$11:$H$838,$H113,'6.3 Asset_Health'!$N$11:$N$838,$N113)</f>
        <v>0</v>
      </c>
      <c r="AI113" s="899">
        <f>SUMIFS('6.3 Asset_Health'!AI$11:AI$838,'6.3 Asset_Health'!$H$11:$H$838,$H113,'6.3 Asset_Health'!$N$11:$N$838,$N113)</f>
        <v>0</v>
      </c>
    </row>
    <row r="114" spans="1:35">
      <c r="D114" t="s">
        <v>261</v>
      </c>
      <c r="H114" t="s">
        <v>290</v>
      </c>
      <c r="I114" t="s">
        <v>1502</v>
      </c>
      <c r="J114" t="s">
        <v>116</v>
      </c>
      <c r="K114" t="s">
        <v>360</v>
      </c>
      <c r="N114" t="str">
        <f t="shared" si="1"/>
        <v>Safety and Control (A.2.5)-Inert Gas Equipment</v>
      </c>
      <c r="O114" t="s">
        <v>296</v>
      </c>
      <c r="AC114" t="s">
        <v>1557</v>
      </c>
      <c r="AE114" s="899">
        <f>SUMIFS('6.3 Asset_Health'!AE$11:AE$838,'6.3 Asset_Health'!$H$11:$H$838,$H114,'6.3 Asset_Health'!$N$11:$N$838,$N114)</f>
        <v>0</v>
      </c>
      <c r="AF114" s="899">
        <f>SUMIFS('6.3 Asset_Health'!AF$11:AF$838,'6.3 Asset_Health'!$H$11:$H$838,$H114,'6.3 Asset_Health'!$N$11:$N$838,$N114)</f>
        <v>0</v>
      </c>
      <c r="AG114" s="899">
        <f>SUMIFS('6.3 Asset_Health'!AG$11:AG$838,'6.3 Asset_Health'!$H$11:$H$838,$H114,'6.3 Asset_Health'!$N$11:$N$838,$N114)</f>
        <v>0</v>
      </c>
      <c r="AH114" s="899">
        <f>SUMIFS('6.3 Asset_Health'!AH$11:AH$838,'6.3 Asset_Health'!$H$11:$H$838,$H114,'6.3 Asset_Health'!$N$11:$N$838,$N114)</f>
        <v>0</v>
      </c>
      <c r="AI114" s="899">
        <f>SUMIFS('6.3 Asset_Health'!AI$11:AI$838,'6.3 Asset_Health'!$H$11:$H$838,$H114,'6.3 Asset_Health'!$N$11:$N$838,$N114)</f>
        <v>0</v>
      </c>
    </row>
    <row r="115" spans="1:35">
      <c r="D115" t="s">
        <v>261</v>
      </c>
      <c r="H115" t="s">
        <v>290</v>
      </c>
      <c r="I115" t="s">
        <v>1502</v>
      </c>
      <c r="J115" t="s">
        <v>116</v>
      </c>
      <c r="K115" t="s">
        <v>360</v>
      </c>
      <c r="N115" t="str">
        <f t="shared" si="1"/>
        <v>Safety and Control (A.2.5)-Input Devices</v>
      </c>
      <c r="O115" t="s">
        <v>296</v>
      </c>
      <c r="AC115" t="s">
        <v>1557</v>
      </c>
      <c r="AE115" s="899">
        <f>SUMIFS('6.3 Asset_Health'!AE$11:AE$838,'6.3 Asset_Health'!$H$11:$H$838,$H115,'6.3 Asset_Health'!$N$11:$N$838,$N115)</f>
        <v>0</v>
      </c>
      <c r="AF115" s="899">
        <f>SUMIFS('6.3 Asset_Health'!AF$11:AF$838,'6.3 Asset_Health'!$H$11:$H$838,$H115,'6.3 Asset_Health'!$N$11:$N$838,$N115)</f>
        <v>0</v>
      </c>
      <c r="AG115" s="899">
        <f>SUMIFS('6.3 Asset_Health'!AG$11:AG$838,'6.3 Asset_Health'!$H$11:$H$838,$H115,'6.3 Asset_Health'!$N$11:$N$838,$N115)</f>
        <v>0</v>
      </c>
      <c r="AH115" s="899">
        <f>SUMIFS('6.3 Asset_Health'!AH$11:AH$838,'6.3 Asset_Health'!$H$11:$H$838,$H115,'6.3 Asset_Health'!$N$11:$N$838,$N115)</f>
        <v>0</v>
      </c>
      <c r="AI115" s="899">
        <f>SUMIFS('6.3 Asset_Health'!AI$11:AI$838,'6.3 Asset_Health'!$H$11:$H$838,$H115,'6.3 Asset_Health'!$N$11:$N$838,$N115)</f>
        <v>0</v>
      </c>
    </row>
    <row r="116" spans="1:35">
      <c r="D116" t="s">
        <v>261</v>
      </c>
      <c r="H116" t="s">
        <v>290</v>
      </c>
      <c r="I116" t="s">
        <v>1502</v>
      </c>
      <c r="J116" t="s">
        <v>116</v>
      </c>
      <c r="K116" t="s">
        <v>360</v>
      </c>
      <c r="N116" t="str">
        <f t="shared" si="1"/>
        <v>Safety and Control (A.2.5)-Metering</v>
      </c>
      <c r="O116" t="s">
        <v>296</v>
      </c>
      <c r="AC116" t="s">
        <v>1557</v>
      </c>
      <c r="AE116" s="899">
        <f>SUMIFS('6.3 Asset_Health'!AE$11:AE$838,'6.3 Asset_Health'!$H$11:$H$838,$H116,'6.3 Asset_Health'!$N$11:$N$838,$N116)</f>
        <v>0</v>
      </c>
      <c r="AF116" s="899">
        <f>SUMIFS('6.3 Asset_Health'!AF$11:AF$838,'6.3 Asset_Health'!$H$11:$H$838,$H116,'6.3 Asset_Health'!$N$11:$N$838,$N116)</f>
        <v>0</v>
      </c>
      <c r="AG116" s="899">
        <f>SUMIFS('6.3 Asset_Health'!AG$11:AG$838,'6.3 Asset_Health'!$H$11:$H$838,$H116,'6.3 Asset_Health'!$N$11:$N$838,$N116)</f>
        <v>0</v>
      </c>
      <c r="AH116" s="899">
        <f>SUMIFS('6.3 Asset_Health'!AH$11:AH$838,'6.3 Asset_Health'!$H$11:$H$838,$H116,'6.3 Asset_Health'!$N$11:$N$838,$N116)</f>
        <v>0</v>
      </c>
      <c r="AI116" s="899">
        <f>SUMIFS('6.3 Asset_Health'!AI$11:AI$838,'6.3 Asset_Health'!$H$11:$H$838,$H116,'6.3 Asset_Health'!$N$11:$N$838,$N116)</f>
        <v>0</v>
      </c>
    </row>
    <row r="117" spans="1:35">
      <c r="D117" t="s">
        <v>261</v>
      </c>
      <c r="H117" t="s">
        <v>290</v>
      </c>
      <c r="I117" t="s">
        <v>1502</v>
      </c>
      <c r="J117" t="s">
        <v>116</v>
      </c>
      <c r="K117" t="s">
        <v>360</v>
      </c>
      <c r="N117" t="str">
        <f t="shared" si="1"/>
        <v>Safety and Control (A.2.5)-Regulators</v>
      </c>
      <c r="O117" t="s">
        <v>296</v>
      </c>
      <c r="AC117" t="s">
        <v>1557</v>
      </c>
      <c r="AE117" s="899">
        <f>SUMIFS('6.3 Asset_Health'!AE$11:AE$838,'6.3 Asset_Health'!$H$11:$H$838,$H117,'6.3 Asset_Health'!$N$11:$N$838,$N117)</f>
        <v>0</v>
      </c>
      <c r="AF117" s="899">
        <f>SUMIFS('6.3 Asset_Health'!AF$11:AF$838,'6.3 Asset_Health'!$H$11:$H$838,$H117,'6.3 Asset_Health'!$N$11:$N$838,$N117)</f>
        <v>0</v>
      </c>
      <c r="AG117" s="899">
        <f>SUMIFS('6.3 Asset_Health'!AG$11:AG$838,'6.3 Asset_Health'!$H$11:$H$838,$H117,'6.3 Asset_Health'!$N$11:$N$838,$N117)</f>
        <v>0</v>
      </c>
      <c r="AH117" s="899">
        <f>SUMIFS('6.3 Asset_Health'!AH$11:AH$838,'6.3 Asset_Health'!$H$11:$H$838,$H117,'6.3 Asset_Health'!$N$11:$N$838,$N117)</f>
        <v>0</v>
      </c>
      <c r="AI117" s="899">
        <f>SUMIFS('6.3 Asset_Health'!AI$11:AI$838,'6.3 Asset_Health'!$H$11:$H$838,$H117,'6.3 Asset_Health'!$N$11:$N$838,$N117)</f>
        <v>0</v>
      </c>
    </row>
    <row r="118" spans="1:35">
      <c r="D118" t="s">
        <v>261</v>
      </c>
      <c r="H118" t="s">
        <v>290</v>
      </c>
      <c r="I118" t="s">
        <v>1502</v>
      </c>
      <c r="J118" t="s">
        <v>116</v>
      </c>
      <c r="K118" t="s">
        <v>360</v>
      </c>
      <c r="N118" t="str">
        <f t="shared" si="1"/>
        <v>Safety and Control (A.2.5)-Valves</v>
      </c>
      <c r="O118" t="s">
        <v>296</v>
      </c>
      <c r="AC118" t="s">
        <v>1557</v>
      </c>
      <c r="AE118" s="899">
        <f>SUMIFS('6.3 Asset_Health'!AE$11:AE$838,'6.3 Asset_Health'!$H$11:$H$838,$H118,'6.3 Asset_Health'!$N$11:$N$838,$N118)</f>
        <v>0</v>
      </c>
      <c r="AF118" s="899">
        <f>SUMIFS('6.3 Asset_Health'!AF$11:AF$838,'6.3 Asset_Health'!$H$11:$H$838,$H118,'6.3 Asset_Health'!$N$11:$N$838,$N118)</f>
        <v>0</v>
      </c>
      <c r="AG118" s="899">
        <f>SUMIFS('6.3 Asset_Health'!AG$11:AG$838,'6.3 Asset_Health'!$H$11:$H$838,$H118,'6.3 Asset_Health'!$N$11:$N$838,$N118)</f>
        <v>0</v>
      </c>
      <c r="AH118" s="899">
        <f>SUMIFS('6.3 Asset_Health'!AH$11:AH$838,'6.3 Asset_Health'!$H$11:$H$838,$H118,'6.3 Asset_Health'!$N$11:$N$838,$N118)</f>
        <v>0</v>
      </c>
      <c r="AI118" s="899">
        <f>SUMIFS('6.3 Asset_Health'!AI$11:AI$838,'6.3 Asset_Health'!$H$11:$H$838,$H118,'6.3 Asset_Health'!$N$11:$N$838,$N118)</f>
        <v>0</v>
      </c>
    </row>
    <row r="119" spans="1:35">
      <c r="D119" t="s">
        <v>261</v>
      </c>
      <c r="H119" t="s">
        <v>290</v>
      </c>
      <c r="I119" t="s">
        <v>1502</v>
      </c>
      <c r="J119" t="s">
        <v>116</v>
      </c>
      <c r="K119" t="s">
        <v>360</v>
      </c>
      <c r="N119" t="str">
        <f t="shared" si="1"/>
        <v>Utilities (A.2.11)-Air Supply Equipment</v>
      </c>
      <c r="O119" t="s">
        <v>296</v>
      </c>
      <c r="AC119" t="s">
        <v>1557</v>
      </c>
      <c r="AE119" s="899">
        <f>SUMIFS('6.3 Asset_Health'!AE$11:AE$838,'6.3 Asset_Health'!$H$11:$H$838,$H119,'6.3 Asset_Health'!$N$11:$N$838,$N119)</f>
        <v>0</v>
      </c>
      <c r="AF119" s="899">
        <f>SUMIFS('6.3 Asset_Health'!AF$11:AF$838,'6.3 Asset_Health'!$H$11:$H$838,$H119,'6.3 Asset_Health'!$N$11:$N$838,$N119)</f>
        <v>0</v>
      </c>
      <c r="AG119" s="899">
        <f>SUMIFS('6.3 Asset_Health'!AG$11:AG$838,'6.3 Asset_Health'!$H$11:$H$838,$H119,'6.3 Asset_Health'!$N$11:$N$838,$N119)</f>
        <v>0</v>
      </c>
      <c r="AH119" s="899">
        <f>SUMIFS('6.3 Asset_Health'!AH$11:AH$838,'6.3 Asset_Health'!$H$11:$H$838,$H119,'6.3 Asset_Health'!$N$11:$N$838,$N119)</f>
        <v>0</v>
      </c>
      <c r="AI119" s="899">
        <f>SUMIFS('6.3 Asset_Health'!AI$11:AI$838,'6.3 Asset_Health'!$H$11:$H$838,$H119,'6.3 Asset_Health'!$N$11:$N$838,$N119)</f>
        <v>0</v>
      </c>
    </row>
    <row r="121" spans="1:35" s="38" customFormat="1" ht="18.600000000000001">
      <c r="A121" s="39" t="s">
        <v>1488</v>
      </c>
    </row>
  </sheetData>
  <pageMargins left="0.7" right="0.7" top="0.75" bottom="0.75" header="0.3" footer="0.3"/>
  <headerFooter>
    <oddFooter>&amp;L_x000D_&amp;1#&amp;"Aptos"&amp;10&amp;K000000 National Gas | Business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d66eba0d-a2b9-4833-9603-ab5d8f45883c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3294</PublicationRequestID>
    <DocumentTitle xmlns="3ffacce4-957f-4f0a-910f-9efe2ecf512c">RIIO-GT3 Draft Regulatory Reporting Pack (RRP) template v3.1</DocumentTitle>
    <DocumentRank xmlns="3ffacce4-957f-4f0a-910f-9efe2ecf512c">Subsidiary</DocumentRank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26D7C31-DCC7-4090-8F43-94307E23FF17}"/>
</file>

<file path=customXml/itemProps2.xml><?xml version="1.0" encoding="utf-8"?>
<ds:datastoreItem xmlns:ds="http://schemas.openxmlformats.org/officeDocument/2006/customXml" ds:itemID="{3BB70CEF-ACDA-4421-A2B6-EC7CB142D139}"/>
</file>

<file path=customXml/itemProps3.xml><?xml version="1.0" encoding="utf-8"?>
<ds:datastoreItem xmlns:ds="http://schemas.openxmlformats.org/officeDocument/2006/customXml" ds:itemID="{2241F692-1162-4601-86FD-B9FF3A8C603D}"/>
</file>

<file path=customXml/itemProps4.xml><?xml version="1.0" encoding="utf-8"?>
<ds:datastoreItem xmlns:ds="http://schemas.openxmlformats.org/officeDocument/2006/customXml" ds:itemID="{372CE5FB-CBF8-4D73-AC0E-3686A03429D4}"/>
</file>

<file path=docMetadata/LabelInfo.xml><?xml version="1.0" encoding="utf-8"?>
<clbl:labelList xmlns:clbl="http://schemas.microsoft.com/office/2020/mipLabelMetadata">
  <clbl:label id="{0e6ff3ee-a1d4-43ad-9de7-86168a284652}" enabled="1" method="Privileged" siteId="{b5d83618-97ea-48ec-b0be-8d4a7d67832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T3 - Regulatory Reporting Pack</dc:title>
  <dc:subject/>
  <dc:creator>Emily Sprake</dc:creator>
  <cp:keywords/>
  <dc:description/>
  <cp:lastModifiedBy/>
  <cp:revision/>
  <dcterms:created xsi:type="dcterms:W3CDTF">2020-09-24T10:50:45Z</dcterms:created>
  <dcterms:modified xsi:type="dcterms:W3CDTF">2026-06-29T09:27:27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C6947C0F765F428416B2828D309B65</vt:lpwstr>
  </property>
  <property fmtid="{D5CDD505-2E9C-101B-9397-08002B2CF9AE}" pid="3" name="BJSCc5a055b0-1bed-4579_x">
    <vt:lpwstr/>
  </property>
  <property fmtid="{D5CDD505-2E9C-101B-9397-08002B2CF9AE}" pid="4" name="BJSCdd9eba61-d6b9-469b_x">
    <vt:lpwstr/>
  </property>
  <property fmtid="{D5CDD505-2E9C-101B-9397-08002B2CF9AE}" pid="5" name="BJSCSummaryMarking">
    <vt:lpwstr>This item has no classification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 /&gt;</vt:lpwstr>
  </property>
  <property fmtid="{D5CDD505-2E9C-101B-9397-08002B2CF9AE}" pid="7" name="docIndexRef">
    <vt:lpwstr>8fecbe0d-ef55-4592-b27b-5e1a2cade998</vt:lpwstr>
  </property>
  <property fmtid="{D5CDD505-2E9C-101B-9397-08002B2CF9AE}" pid="8" name="bjDocumentSecurityLabel">
    <vt:lpwstr>This item has no classification</vt:lpwstr>
  </property>
  <property fmtid="{D5CDD505-2E9C-101B-9397-08002B2CF9AE}" pid="9" name="bjSaver">
    <vt:lpwstr>qeYk1TpBCxMSfrifKpwBGWsI4pc9h3so</vt:lpwstr>
  </property>
  <property fmtid="{D5CDD505-2E9C-101B-9397-08002B2CF9AE}" pid="10" name="bjClsUserRVM">
    <vt:lpwstr>[]</vt:lpwstr>
  </property>
  <property fmtid="{D5CDD505-2E9C-101B-9397-08002B2CF9AE}" pid="11" name="MediaServiceImageTags">
    <vt:lpwstr/>
  </property>
  <property fmtid="{D5CDD505-2E9C-101B-9397-08002B2CF9AE}" pid="12" name="MSIP_Label_acdfbfa3-2366-4392-8937-a633d5fe74a6_SetDate">
    <vt:lpwstr>2026-02-23T17:34:12Z</vt:lpwstr>
  </property>
  <property fmtid="{D5CDD505-2E9C-101B-9397-08002B2CF9AE}" pid="13" name="MSIP_Label_acdfbfa3-2366-4392-8937-a633d5fe74a6_SiteId">
    <vt:lpwstr>185562ad-39bc-4840-8e40-be6216340c52</vt:lpwstr>
  </property>
  <property fmtid="{D5CDD505-2E9C-101B-9397-08002B2CF9AE}" pid="14" name="MSIP_Label_acdfbfa3-2366-4392-8937-a633d5fe74a6_Enabled">
    <vt:lpwstr>True</vt:lpwstr>
  </property>
  <property fmtid="{D5CDD505-2E9C-101B-9397-08002B2CF9AE}" pid="15" name="MSIP_Label_5aee3434-f7af-4edb-a29e-2a21d151ac0d_Extended_MSFT_Method">
    <vt:lpwstr>Standard</vt:lpwstr>
  </property>
  <property fmtid="{D5CDD505-2E9C-101B-9397-08002B2CF9AE}" pid="16" name="MSIP_Label_5aee3434-f7af-4edb-a29e-2a21d151ac0d_Parent">
    <vt:lpwstr>acdfbfa3-2366-4392-8937-a633d5fe74a6</vt:lpwstr>
  </property>
  <property fmtid="{D5CDD505-2E9C-101B-9397-08002B2CF9AE}" pid="17" name="MSIP_Label_5aee3434-f7af-4edb-a29e-2a21d151ac0d_Removed">
    <vt:lpwstr>False</vt:lpwstr>
  </property>
  <property fmtid="{D5CDD505-2E9C-101B-9397-08002B2CF9AE}" pid="18" name="Comparison_4.18 - Inflation update32RowInsertions39">
    <vt:lpwstr/>
  </property>
  <property fmtid="{D5CDD505-2E9C-101B-9397-08002B2CF9AE}" pid="19" name="Comparison_4.18 - Inflation update32ColumnInsertions40">
    <vt:lpwstr/>
  </property>
  <property fmtid="{D5CDD505-2E9C-101B-9397-08002B2CF9AE}" pid="20" name="Comparison_8.12 DRS73RowInsertions41">
    <vt:lpwstr/>
  </property>
  <property fmtid="{D5CDD505-2E9C-101B-9397-08002B2CF9AE}" pid="21" name="Comparison_8.12 DRS73ColumnInsertions42">
    <vt:lpwstr/>
  </property>
  <property fmtid="{D5CDD505-2E9C-101B-9397-08002B2CF9AE}" pid="22" name="Comparison_9.11_GHG_Venting_data85RowInsertions169">
    <vt:lpwstr/>
  </property>
  <property fmtid="{D5CDD505-2E9C-101B-9397-08002B2CF9AE}" pid="23" name="Comparison_9.11_GHG_Venting_data85ColumnInsertions170">
    <vt:lpwstr/>
  </property>
  <property fmtid="{D5CDD505-2E9C-101B-9397-08002B2CF9AE}" pid="24" name="Comparison_9.12_Maintenance_IR86RowInsertions171">
    <vt:lpwstr/>
  </property>
  <property fmtid="{D5CDD505-2E9C-101B-9397-08002B2CF9AE}" pid="25" name="Comparison_9.12_Maintenance_IR86ColumnInsertions172">
    <vt:lpwstr/>
  </property>
  <property fmtid="{D5CDD505-2E9C-101B-9397-08002B2CF9AE}" pid="26" name="Comparison_1.5 Universal Data4RowInsertions7">
    <vt:lpwstr/>
  </property>
  <property fmtid="{D5CDD505-2E9C-101B-9397-08002B2CF9AE}" pid="27" name="Comparison_1.5 Universal Data4ColumnInsertions8">
    <vt:lpwstr/>
  </property>
  <property fmtid="{D5CDD505-2E9C-101B-9397-08002B2CF9AE}" pid="28" name="Comparison_7.1_Pipeline_data52RowInsertions103">
    <vt:lpwstr/>
  </property>
  <property fmtid="{D5CDD505-2E9C-101B-9397-08002B2CF9AE}" pid="29" name="Comparison_7.1_Pipeline_data52ColumnInsertions104">
    <vt:lpwstr/>
  </property>
  <property fmtid="{D5CDD505-2E9C-101B-9397-08002B2CF9AE}" pid="30" name="Comparison_7.2_Activity_Ind53RowInsertions105">
    <vt:lpwstr/>
  </property>
  <property fmtid="{D5CDD505-2E9C-101B-9397-08002B2CF9AE}" pid="31" name="Comparison_7.2_Activity_Ind53ColumnInsertions106">
    <vt:lpwstr/>
  </property>
  <property fmtid="{D5CDD505-2E9C-101B-9397-08002B2CF9AE}" pid="32" name="Comparison_7.3_Peak_Demand54RowInsertions107">
    <vt:lpwstr/>
  </property>
  <property fmtid="{D5CDD505-2E9C-101B-9397-08002B2CF9AE}" pid="33" name="Comparison_7.3_Peak_Demand54ColumnInsertions108">
    <vt:lpwstr/>
  </property>
  <property fmtid="{D5CDD505-2E9C-101B-9397-08002B2CF9AE}" pid="34" name="Comparison_7.4_Demand_Perf55RowInsertions109">
    <vt:lpwstr/>
  </property>
  <property fmtid="{D5CDD505-2E9C-101B-9397-08002B2CF9AE}" pid="35" name="Comparison_7.4_Demand_Perf55ColumnInsertions110">
    <vt:lpwstr/>
  </property>
  <property fmtid="{D5CDD505-2E9C-101B-9397-08002B2CF9AE}" pid="36" name="Comparison_7.5_Compressor_Util_Perf56RowInsertions111">
    <vt:lpwstr/>
  </property>
  <property fmtid="{D5CDD505-2E9C-101B-9397-08002B2CF9AE}" pid="37" name="Comparison_7.5_Compressor_Util_Perf56ColumnInsertions112">
    <vt:lpwstr/>
  </property>
  <property fmtid="{D5CDD505-2E9C-101B-9397-08002B2CF9AE}" pid="38" name="Comparison_7.6_Compressor_Assets57RowInsertions113">
    <vt:lpwstr/>
  </property>
  <property fmtid="{D5CDD505-2E9C-101B-9397-08002B2CF9AE}" pid="39" name="Comparison_7.6_Compressor_Assets57ColumnInsertions114">
    <vt:lpwstr/>
  </property>
  <property fmtid="{D5CDD505-2E9C-101B-9397-08002B2CF9AE}" pid="40" name="Comparison_7.7_Emissions58RowInsertions115">
    <vt:lpwstr/>
  </property>
  <property fmtid="{D5CDD505-2E9C-101B-9397-08002B2CF9AE}" pid="41" name="Comparison_7.7_Emissions58ColumnInsertions116">
    <vt:lpwstr/>
  </property>
  <property fmtid="{D5CDD505-2E9C-101B-9397-08002B2CF9AE}" pid="42" name="Comparison_7.8 Asset_data59RowInsertions117">
    <vt:lpwstr/>
  </property>
  <property fmtid="{D5CDD505-2E9C-101B-9397-08002B2CF9AE}" pid="43" name="Comparison_7.8 Asset_data59ColumnInsertions118">
    <vt:lpwstr/>
  </property>
  <property fmtid="{D5CDD505-2E9C-101B-9397-08002B2CF9AE}" pid="44" name="Comparison_7.9_Forecast_Scenarios60RowInsertions119">
    <vt:lpwstr/>
  </property>
  <property fmtid="{D5CDD505-2E9C-101B-9397-08002B2CF9AE}" pid="45" name="Comparison_7.9_Forecast_Scenarios60ColumnInsertions120">
    <vt:lpwstr/>
  </property>
  <property fmtid="{D5CDD505-2E9C-101B-9397-08002B2CF9AE}" pid="46" name="Comparison_8.1_Satisfacton_Survey61RowInsertions121">
    <vt:lpwstr/>
  </property>
  <property fmtid="{D5CDD505-2E9C-101B-9397-08002B2CF9AE}" pid="47" name="Comparison_8.1_Satisfacton_Survey61ColumnInsertions122">
    <vt:lpwstr/>
  </property>
  <property fmtid="{D5CDD505-2E9C-101B-9397-08002B2CF9AE}" pid="48" name="Comparison_8.2 BCF62RowInsertions123">
    <vt:lpwstr/>
  </property>
  <property fmtid="{D5CDD505-2E9C-101B-9397-08002B2CF9AE}" pid="49" name="Comparison_8.2 BCF62ColumnInsertions124">
    <vt:lpwstr/>
  </property>
  <property fmtid="{D5CDD505-2E9C-101B-9397-08002B2CF9AE}" pid="50" name="Comparison_8.3 Environmental Scorecard63RowInsertions125">
    <vt:lpwstr/>
  </property>
  <property fmtid="{D5CDD505-2E9C-101B-9397-08002B2CF9AE}" pid="51" name="Comparison_8.3 Environmental Scorecard63ColumnInsertions126">
    <vt:lpwstr/>
  </property>
  <property fmtid="{D5CDD505-2E9C-101B-9397-08002B2CF9AE}" pid="52" name="Comparison_8.4 Gas_contraints64RowInsertions127">
    <vt:lpwstr/>
  </property>
  <property fmtid="{D5CDD505-2E9C-101B-9397-08002B2CF9AE}" pid="53" name="Comparison_8.4 Gas_contraints64ColumnInsertions128">
    <vt:lpwstr/>
  </property>
  <property fmtid="{D5CDD505-2E9C-101B-9397-08002B2CF9AE}" pid="54" name="Comparison_8.5 Gas_contraint_events65RowInsertions129">
    <vt:lpwstr/>
  </property>
  <property fmtid="{D5CDD505-2E9C-101B-9397-08002B2CF9AE}" pid="55" name="Comparison_8.5 Gas_contraint_events65ColumnInsertions130">
    <vt:lpwstr/>
  </property>
  <property fmtid="{D5CDD505-2E9C-101B-9397-08002B2CF9AE}" pid="56" name="Comparison_8.6 NIA66RowInsertions131">
    <vt:lpwstr/>
  </property>
  <property fmtid="{D5CDD505-2E9C-101B-9397-08002B2CF9AE}" pid="57" name="Comparison_8.6 NIA66ColumnInsertions132">
    <vt:lpwstr/>
  </property>
  <property fmtid="{D5CDD505-2E9C-101B-9397-08002B2CF9AE}" pid="58" name="Comparison_8.7 CNIA67RowInsertions133">
    <vt:lpwstr/>
  </property>
  <property fmtid="{D5CDD505-2E9C-101B-9397-08002B2CF9AE}" pid="59" name="Comparison_8.7 CNIA67ColumnInsertions134">
    <vt:lpwstr/>
  </property>
  <property fmtid="{D5CDD505-2E9C-101B-9397-08002B2CF9AE}" pid="60" name="Comparison_8.8 NIC68RowInsertions135">
    <vt:lpwstr/>
  </property>
  <property fmtid="{D5CDD505-2E9C-101B-9397-08002B2CF9AE}" pid="61" name="Comparison_8.8 NIC68ColumnInsertions136">
    <vt:lpwstr/>
  </property>
  <property fmtid="{D5CDD505-2E9C-101B-9397-08002B2CF9AE}" pid="62" name="Comparison_8.9 SIF69RowInsertions137">
    <vt:lpwstr/>
  </property>
  <property fmtid="{D5CDD505-2E9C-101B-9397-08002B2CF9AE}" pid="63" name="Comparison_8.9 SIF69ColumnInsertions138">
    <vt:lpwstr/>
  </property>
  <property fmtid="{D5CDD505-2E9C-101B-9397-08002B2CF9AE}" pid="64" name="Comparison_8.10 Pipeline Log70RowInsertions139">
    <vt:lpwstr/>
  </property>
  <property fmtid="{D5CDD505-2E9C-101B-9397-08002B2CF9AE}" pid="65" name="Comparison_8.10 Pipeline Log70ColumnInsertions140">
    <vt:lpwstr/>
  </property>
  <property fmtid="{D5CDD505-2E9C-101B-9397-08002B2CF9AE}" pid="66" name="Comparison_8.10a Other Pipeline appdx (TO)71RowInsertions141">
    <vt:lpwstr/>
  </property>
  <property fmtid="{D5CDD505-2E9C-101B-9397-08002B2CF9AE}" pid="67" name="Comparison_8.10a Other Pipeline appdx (TO)71ColumnInsertions142">
    <vt:lpwstr/>
  </property>
  <property fmtid="{D5CDD505-2E9C-101B-9397-08002B2CF9AE}" pid="68" name="Comparison_8.10b Other Pipeline appdx (SO)72RowInsertions143">
    <vt:lpwstr/>
  </property>
  <property fmtid="{D5CDD505-2E9C-101B-9397-08002B2CF9AE}" pid="69" name="Comparison_8.10b Other Pipeline appdx (SO)72ColumnInsertions144">
    <vt:lpwstr/>
  </property>
  <property fmtid="{D5CDD505-2E9C-101B-9397-08002B2CF9AE}" pid="70" name="Comparison_8.11 Net_Zero73RowInsertions145">
    <vt:lpwstr/>
  </property>
  <property fmtid="{D5CDD505-2E9C-101B-9397-08002B2CF9AE}" pid="71" name="Comparison_8.11 Net_Zero73ColumnInsertions146">
    <vt:lpwstr/>
  </property>
  <property fmtid="{D5CDD505-2E9C-101B-9397-08002B2CF9AE}" pid="72" name="Comparison_8.12 DRS74RowInsertions147">
    <vt:lpwstr/>
  </property>
  <property fmtid="{D5CDD505-2E9C-101B-9397-08002B2CF9AE}" pid="73" name="Comparison_8.12 DRS74ColumnInsertions148">
    <vt:lpwstr/>
  </property>
  <property fmtid="{D5CDD505-2E9C-101B-9397-08002B2CF9AE}" pid="74" name="Comparison_9.1_Operating_margins75RowInsertions149">
    <vt:lpwstr/>
  </property>
  <property fmtid="{D5CDD505-2E9C-101B-9397-08002B2CF9AE}" pid="75" name="Comparison_9.1_Operating_margins75ColumnInsertions150">
    <vt:lpwstr/>
  </property>
  <property fmtid="{D5CDD505-2E9C-101B-9397-08002B2CF9AE}" pid="76" name="Comparison_9.2_NTS_shrinkage76RowInsertions151">
    <vt:lpwstr/>
  </property>
  <property fmtid="{D5CDD505-2E9C-101B-9397-08002B2CF9AE}" pid="77" name="Comparison_9.2_NTS_shrinkage76ColumnInsertions152">
    <vt:lpwstr/>
  </property>
  <property fmtid="{D5CDD505-2E9C-101B-9397-08002B2CF9AE}" pid="78" name="Comparison_9.3_NTS_Shrinkage_(prompt)77RowInsertions153">
    <vt:lpwstr/>
  </property>
  <property fmtid="{D5CDD505-2E9C-101B-9397-08002B2CF9AE}" pid="79" name="Comparison_9.3_NTS_Shrinkage_(prompt)77ColumnInsertions154">
    <vt:lpwstr/>
  </property>
  <property fmtid="{D5CDD505-2E9C-101B-9397-08002B2CF9AE}" pid="80" name="Comparison_9.4_NTS_Shrinkage_(gas_trades)78RowInsertions155">
    <vt:lpwstr/>
  </property>
  <property fmtid="{D5CDD505-2E9C-101B-9397-08002B2CF9AE}" pid="81" name="Comparison_9.4_NTS_Shrinkage_(gas_trades)78ColumnInsertions156">
    <vt:lpwstr/>
  </property>
  <property fmtid="{D5CDD505-2E9C-101B-9397-08002B2CF9AE}" pid="82" name="Comparison_9.5_NTS_Shrinkage_(elec_trades)79RowInsertions157">
    <vt:lpwstr/>
  </property>
  <property fmtid="{D5CDD505-2E9C-101B-9397-08002B2CF9AE}" pid="83" name="Comparison_9.5_NTS_Shrinkage_(elec_trades)79ColumnInsertions158">
    <vt:lpwstr/>
  </property>
  <property fmtid="{D5CDD505-2E9C-101B-9397-08002B2CF9AE}" pid="84" name="Comparison_9.6_Res_Bal_Data80RowInsertions159">
    <vt:lpwstr/>
  </property>
  <property fmtid="{D5CDD505-2E9C-101B-9397-08002B2CF9AE}" pid="85" name="Comparison_9.6_Res_Bal_Data80ColumnInsertions160">
    <vt:lpwstr/>
  </property>
  <property fmtid="{D5CDD505-2E9C-101B-9397-08002B2CF9AE}" pid="86" name="Comparison_9.7_DF_Overview81RowInsertions161">
    <vt:lpwstr/>
  </property>
  <property fmtid="{D5CDD505-2E9C-101B-9397-08002B2CF9AE}" pid="87" name="Comparison_9.7_DF_Overview81ColumnInsertions162">
    <vt:lpwstr/>
  </property>
  <property fmtid="{D5CDD505-2E9C-101B-9397-08002B2CF9AE}" pid="88" name="Comparison_9.8_DF_Adjustment82RowInsertions163">
    <vt:lpwstr/>
  </property>
  <property fmtid="{D5CDD505-2E9C-101B-9397-08002B2CF9AE}" pid="89" name="Comparison_9.8_DF_Adjustment82ColumnInsertions164">
    <vt:lpwstr/>
  </property>
  <property fmtid="{D5CDD505-2E9C-101B-9397-08002B2CF9AE}" pid="90" name="Comparison_9.9_DF_D2D5_Data83RowInsertions165">
    <vt:lpwstr/>
  </property>
  <property fmtid="{D5CDD505-2E9C-101B-9397-08002B2CF9AE}" pid="91" name="Comparison_9.9_DF_D2D5_Data83ColumnInsertions166">
    <vt:lpwstr/>
  </property>
  <property fmtid="{D5CDD505-2E9C-101B-9397-08002B2CF9AE}" pid="92" name="Comparison_9.10_GHG_Incentive revenue84RowInsertions167">
    <vt:lpwstr/>
  </property>
  <property fmtid="{D5CDD505-2E9C-101B-9397-08002B2CF9AE}" pid="93" name="Comparison_9.10_GHG_Incentive revenue84ColumnInsertions168">
    <vt:lpwstr/>
  </property>
  <property fmtid="{D5CDD505-2E9C-101B-9397-08002B2CF9AE}" pid="94" name="Comparison_9.12_Maintenance_IR85RowInsertions169">
    <vt:lpwstr/>
  </property>
  <property fmtid="{D5CDD505-2E9C-101B-9397-08002B2CF9AE}" pid="95" name="Comparison_9.12_Maintenance_IR85ColumnInsertions170">
    <vt:lpwstr/>
  </property>
  <property fmtid="{D5CDD505-2E9C-101B-9397-08002B2CF9AE}" pid="96" name="MSIP_Label_5aee3434-f7af-4edb-a29e-2a21d151ac0d_ActionId">
    <vt:lpwstr>53f546c3-25b3-47e4-9394-0f73e6a79dff</vt:lpwstr>
  </property>
  <property fmtid="{D5CDD505-2E9C-101B-9397-08002B2CF9AE}" pid="97" name="MSIP_Label_5aee3434-f7af-4edb-a29e-2a21d151ac0d_Name">
    <vt:lpwstr>OFFICIAL \ OFFICIAL</vt:lpwstr>
  </property>
  <property fmtid="{D5CDD505-2E9C-101B-9397-08002B2CF9AE}" pid="98" name="MSIP_Label_5aee3434-f7af-4edb-a29e-2a21d151ac0d_SetDate">
    <vt:lpwstr>2026-02-23T17:34:12Z</vt:lpwstr>
  </property>
  <property fmtid="{D5CDD505-2E9C-101B-9397-08002B2CF9AE}" pid="99" name="MSIP_Label_5aee3434-f7af-4edb-a29e-2a21d151ac0d_SiteId">
    <vt:lpwstr>185562ad-39bc-4840-8e40-be6216340c52</vt:lpwstr>
  </property>
  <property fmtid="{D5CDD505-2E9C-101B-9397-08002B2CF9AE}" pid="100" name="MSIP_Label_5aee3434-f7af-4edb-a29e-2a21d151ac0d_Enabled">
    <vt:lpwstr>True</vt:lpwstr>
  </property>
  <property fmtid="{D5CDD505-2E9C-101B-9397-08002B2CF9AE}" pid="101" name="Comparison_1.4 ChangesLog6RowInsertions9">
    <vt:lpwstr/>
  </property>
  <property fmtid="{D5CDD505-2E9C-101B-9397-08002B2CF9AE}" pid="102" name="Comparison_1.4 ChangesLog6ColumnInsertions10">
    <vt:lpwstr/>
  </property>
  <property fmtid="{D5CDD505-2E9C-101B-9397-08002B2CF9AE}" pid="103" name="Comparison_6.6 PSUP_PCD48RowInsertions93">
    <vt:lpwstr/>
  </property>
  <property fmtid="{D5CDD505-2E9C-101B-9397-08002B2CF9AE}" pid="104" name="Comparison_6.6 PSUP_PCD48ColumnInsertions94">
    <vt:lpwstr/>
  </property>
  <property fmtid="{D5CDD505-2E9C-101B-9397-08002B2CF9AE}" pid="105" name="Comparison_7.4_Demand_Perf58RowInsertions3">
    <vt:lpwstr/>
  </property>
  <property fmtid="{D5CDD505-2E9C-101B-9397-08002B2CF9AE}" pid="106" name="Comparison_7.4_Demand_Perf58ColumnInsertions4">
    <vt:lpwstr/>
  </property>
  <property fmtid="{D5CDD505-2E9C-101B-9397-08002B2CF9AE}" pid="107" name="Comparison_7.3_Peak_Demand57RowInsertions3">
    <vt:lpwstr/>
  </property>
  <property fmtid="{D5CDD505-2E9C-101B-9397-08002B2CF9AE}" pid="108" name="Comparison_7.3_Peak_Demand57ColumnInsertions4">
    <vt:lpwstr/>
  </property>
  <property fmtid="{D5CDD505-2E9C-101B-9397-08002B2CF9AE}" pid="109" name="Comparison_7.2_Activity_Ind56RowInsertions3">
    <vt:lpwstr/>
  </property>
  <property fmtid="{D5CDD505-2E9C-101B-9397-08002B2CF9AE}" pid="110" name="Comparison_7.2_Activity_Ind56ColumnInsertions4">
    <vt:lpwstr/>
  </property>
  <property fmtid="{D5CDD505-2E9C-101B-9397-08002B2CF9AE}" pid="111" name="Comparison_9.9_DF_D2D5_Data86RowInsertions3">
    <vt:lpwstr/>
  </property>
  <property fmtid="{D5CDD505-2E9C-101B-9397-08002B2CF9AE}" pid="112" name="Comparison_9.9_DF_D2D5_Data86ColumnInsertions4">
    <vt:lpwstr/>
  </property>
  <property fmtid="{D5CDD505-2E9C-101B-9397-08002B2CF9AE}" pid="113" name="Comparison_7.6_Compressor_Assets60RowInsertions1">
    <vt:lpwstr/>
  </property>
  <property fmtid="{D5CDD505-2E9C-101B-9397-08002B2CF9AE}" pid="114" name="Comparison_7.6_Compressor_Assets60ColumnInsertions2">
    <vt:lpwstr/>
  </property>
  <property fmtid="{D5CDD505-2E9C-101B-9397-08002B2CF9AE}" pid="115" name="Comparison_7.8 Asset_data62RowInsertions3">
    <vt:lpwstr/>
  </property>
  <property fmtid="{D5CDD505-2E9C-101B-9397-08002B2CF9AE}" pid="116" name="Comparison_7.8 Asset_data62ColumnInsertions4">
    <vt:lpwstr/>
  </property>
  <property fmtid="{D5CDD505-2E9C-101B-9397-08002B2CF9AE}" pid="117" name="Comparison_9.10_GHG_Incentive revenue87RowInsertions3">
    <vt:lpwstr/>
  </property>
  <property fmtid="{D5CDD505-2E9C-101B-9397-08002B2CF9AE}" pid="118" name="Comparison_9.10_GHG_Incentive revenue87ColumnInsertions4">
    <vt:lpwstr/>
  </property>
  <property fmtid="{D5CDD505-2E9C-101B-9397-08002B2CF9AE}" pid="119" name="Comparison_9.11_GHG_Venting_data88RowInsertions3">
    <vt:lpwstr/>
  </property>
  <property fmtid="{D5CDD505-2E9C-101B-9397-08002B2CF9AE}" pid="120" name="Comparison_9.11_GHG_Venting_data88ColumnInsertions4">
    <vt:lpwstr/>
  </property>
  <property fmtid="{D5CDD505-2E9C-101B-9397-08002B2CF9AE}" pid="121" name="Comparison_8.4 Gas_contraints67RowInsertions1">
    <vt:lpwstr/>
  </property>
  <property fmtid="{D5CDD505-2E9C-101B-9397-08002B2CF9AE}" pid="122" name="Comparison_8.4 Gas_contraints67ColumnInsertions2">
    <vt:lpwstr/>
  </property>
  <property fmtid="{D5CDD505-2E9C-101B-9397-08002B2CF9AE}" pid="123" name="Comparison_8.5 Gas_contraint_events68RowInsertions1">
    <vt:lpwstr/>
  </property>
  <property fmtid="{D5CDD505-2E9C-101B-9397-08002B2CF9AE}" pid="124" name="Comparison_8.5 Gas_contraint_events68ColumnInsertions2">
    <vt:lpwstr/>
  </property>
  <property fmtid="{D5CDD505-2E9C-101B-9397-08002B2CF9AE}" pid="125" name="Comparison_9.12_Maintenance_IR89RowInsertions1">
    <vt:lpwstr/>
  </property>
  <property fmtid="{D5CDD505-2E9C-101B-9397-08002B2CF9AE}" pid="126" name="Comparison_9.12_Maintenance_IR89ColumnInsertions2">
    <vt:lpwstr/>
  </property>
  <property fmtid="{D5CDD505-2E9C-101B-9397-08002B2CF9AE}" pid="127" name="Comparison_5.8 Provisions41RowInsertions1">
    <vt:lpwstr/>
  </property>
  <property fmtid="{D5CDD505-2E9C-101B-9397-08002B2CF9AE}" pid="128" name="Comparison_5.8 Provisions41ColumnInsertions2">
    <vt:lpwstr/>
  </property>
  <property fmtid="{D5CDD505-2E9C-101B-9397-08002B2CF9AE}" pid="129" name="Comparison_5.10 FTE43RowInsertions1">
    <vt:lpwstr/>
  </property>
  <property fmtid="{D5CDD505-2E9C-101B-9397-08002B2CF9AE}" pid="130" name="Comparison_5.10 FTE43ColumnInsertions2">
    <vt:lpwstr/>
  </property>
  <property fmtid="{D5CDD505-2E9C-101B-9397-08002B2CF9AE}" pid="131" name="Comparison_4.16 - TO Recovered Rev32RowInsertions1">
    <vt:lpwstr/>
  </property>
  <property fmtid="{D5CDD505-2E9C-101B-9397-08002B2CF9AE}" pid="132" name="Comparison_4.16 - TO Recovered Rev32ColumnInsertions2">
    <vt:lpwstr/>
  </property>
  <property fmtid="{D5CDD505-2E9C-101B-9397-08002B2CF9AE}" pid="133" name="Comparison_4.17 - SO Recovered Rev33RowInsertions1">
    <vt:lpwstr/>
  </property>
  <property fmtid="{D5CDD505-2E9C-101B-9397-08002B2CF9AE}" pid="134" name="Comparison_4.17 - SO Recovered Rev33ColumnInsertions2">
    <vt:lpwstr/>
  </property>
  <property fmtid="{D5CDD505-2E9C-101B-9397-08002B2CF9AE}" pid="135" name="Comparison_6.6 PSUP_Capex49RowInsertions1">
    <vt:lpwstr/>
  </property>
  <property fmtid="{D5CDD505-2E9C-101B-9397-08002B2CF9AE}" pid="136" name="Comparison_6.6 PSUP_Capex49ColumnInsertions2">
    <vt:lpwstr/>
  </property>
  <property fmtid="{D5CDD505-2E9C-101B-9397-08002B2CF9AE}" pid="137" name="Comparison_6.8 SO_NonOp_Capex51RowInsertions1">
    <vt:lpwstr/>
  </property>
  <property fmtid="{D5CDD505-2E9C-101B-9397-08002B2CF9AE}" pid="138" name="Comparison_6.8 SO_NonOp_Capex51ColumnInsertions2">
    <vt:lpwstr/>
  </property>
  <property fmtid="{D5CDD505-2E9C-101B-9397-08002B2CF9AE}" pid="139" name="Comparison_9.7_DF_Overview84RowInsertions1">
    <vt:lpwstr/>
  </property>
  <property fmtid="{D5CDD505-2E9C-101B-9397-08002B2CF9AE}" pid="140" name="Comparison_9.7_DF_Overview84ColumnInsertions2">
    <vt:lpwstr/>
  </property>
  <property fmtid="{D5CDD505-2E9C-101B-9397-08002B2CF9AE}" pid="141" name="Comparison_9.8_DF_Adjustment85RowInsertions1">
    <vt:lpwstr/>
  </property>
  <property fmtid="{D5CDD505-2E9C-101B-9397-08002B2CF9AE}" pid="142" name="Comparison_9.8_DF_Adjustment85ColumnInsertions2">
    <vt:lpwstr/>
  </property>
  <property fmtid="{D5CDD505-2E9C-101B-9397-08002B2CF9AE}" pid="143" name="Comparison_8.12 DRS77RowInsertions1">
    <vt:lpwstr/>
  </property>
  <property fmtid="{D5CDD505-2E9C-101B-9397-08002B2CF9AE}" pid="144" name="Comparison_8.12 DRS77ColumnInsertions2">
    <vt:lpwstr/>
  </property>
  <property fmtid="{D5CDD505-2E9C-101B-9397-08002B2CF9AE}" pid="145" name="Comparison_5.6 Quarry_Loss39RowInsertions1">
    <vt:lpwstr/>
  </property>
  <property fmtid="{D5CDD505-2E9C-101B-9397-08002B2CF9AE}" pid="146" name="Comparison_5.6 Quarry_Loss39ColumnInsertions2">
    <vt:lpwstr/>
  </property>
  <property fmtid="{D5CDD505-2E9C-101B-9397-08002B2CF9AE}" pid="147" name="Comparison_5.7 PSUP_Opex40RowInsertions1">
    <vt:lpwstr/>
  </property>
  <property fmtid="{D5CDD505-2E9C-101B-9397-08002B2CF9AE}" pid="148" name="Comparison_5.7 PSUP_Opex40ColumnInsertions2">
    <vt:lpwstr/>
  </property>
  <property fmtid="{D5CDD505-2E9C-101B-9397-08002B2CF9AE}" pid="149" name="Comparison_6.10 Vehicles 53RowInsertions1">
    <vt:lpwstr/>
  </property>
  <property fmtid="{D5CDD505-2E9C-101B-9397-08002B2CF9AE}" pid="150" name="Comparison_6.10 Vehicles 53ColumnInsertions2">
    <vt:lpwstr/>
  </property>
  <property fmtid="{D5CDD505-2E9C-101B-9397-08002B2CF9AE}" pid="151" name="Comparison_4.15 DRS Revenue31RowInsertions1">
    <vt:lpwstr/>
  </property>
  <property fmtid="{D5CDD505-2E9C-101B-9397-08002B2CF9AE}" pid="152" name="Comparison_4.15 DRS Revenue31ColumnInsertions2">
    <vt:lpwstr/>
  </property>
  <property fmtid="{D5CDD505-2E9C-101B-9397-08002B2CF9AE}" pid="153" name="Comparison_9.1_Operating_margins78RowInsertions3">
    <vt:lpwstr/>
  </property>
  <property fmtid="{D5CDD505-2E9C-101B-9397-08002B2CF9AE}" pid="154" name="Comparison_9.1_Operating_margins78ColumnInsertions4">
    <vt:lpwstr/>
  </property>
  <property fmtid="{D5CDD505-2E9C-101B-9397-08002B2CF9AE}" pid="155" name="Comparison_6.11 Disposals54RowInsertions3">
    <vt:lpwstr/>
  </property>
  <property fmtid="{D5CDD505-2E9C-101B-9397-08002B2CF9AE}" pid="156" name="Comparison_6.11 Disposals54ColumnInsertions4">
    <vt:lpwstr/>
  </property>
  <property fmtid="{D5CDD505-2E9C-101B-9397-08002B2CF9AE}" pid="157" name="Comparison_7.5_Compressor_Util_Perf59RowInsertions1">
    <vt:lpwstr/>
  </property>
  <property fmtid="{D5CDD505-2E9C-101B-9397-08002B2CF9AE}" pid="158" name="Comparison_7.5_Compressor_Util_Perf59ColumnInsertions2">
    <vt:lpwstr/>
  </property>
  <property fmtid="{D5CDD505-2E9C-101B-9397-08002B2CF9AE}" pid="159" name="Comparison_9.2_NTS_shrinkage79RowInsertions1">
    <vt:lpwstr/>
  </property>
  <property fmtid="{D5CDD505-2E9C-101B-9397-08002B2CF9AE}" pid="160" name="Comparison_9.2_NTS_shrinkage79ColumnInsertions2">
    <vt:lpwstr/>
  </property>
  <property fmtid="{D5CDD505-2E9C-101B-9397-08002B2CF9AE}" pid="161" name="Comparison_8.10 Pipeline Log73RowInsertions1">
    <vt:lpwstr/>
  </property>
  <property fmtid="{D5CDD505-2E9C-101B-9397-08002B2CF9AE}" pid="162" name="Comparison_8.10 Pipeline Log73ColumnInsertions2">
    <vt:lpwstr/>
  </property>
  <property fmtid="{D5CDD505-2E9C-101B-9397-08002B2CF9AE}" pid="163" name="Comparison_8.10a Other Pipeline appdx (TO)74RowInsertions1">
    <vt:lpwstr/>
  </property>
  <property fmtid="{D5CDD505-2E9C-101B-9397-08002B2CF9AE}" pid="164" name="Comparison_8.10a Other Pipeline appdx (TO)74ColumnInsertions2">
    <vt:lpwstr/>
  </property>
  <property fmtid="{D5CDD505-2E9C-101B-9397-08002B2CF9AE}" pid="165" name="Comparison_7.7_Emissions61RowInsertions3">
    <vt:lpwstr/>
  </property>
  <property fmtid="{D5CDD505-2E9C-101B-9397-08002B2CF9AE}" pid="166" name="Comparison_7.7_Emissions61ColumnInsertions4">
    <vt:lpwstr/>
  </property>
  <property fmtid="{D5CDD505-2E9C-101B-9397-08002B2CF9AE}" pid="167" name="Comparison_5.9 Bus_Sup_Alloc42RowInsertions3">
    <vt:lpwstr/>
  </property>
  <property fmtid="{D5CDD505-2E9C-101B-9397-08002B2CF9AE}" pid="168" name="Comparison_5.9 Bus_Sup_Alloc42ColumnInsertions4">
    <vt:lpwstr/>
  </property>
  <property fmtid="{D5CDD505-2E9C-101B-9397-08002B2CF9AE}" pid="169" name="Comparison_5.1 TO_Indirects34RowInsertions1">
    <vt:lpwstr/>
  </property>
  <property fmtid="{D5CDD505-2E9C-101B-9397-08002B2CF9AE}" pid="170" name="Comparison_5.1 TO_Indirects34ColumnInsertions2">
    <vt:lpwstr/>
  </property>
  <property fmtid="{D5CDD505-2E9C-101B-9397-08002B2CF9AE}" pid="171" name="Comparison_5.3 TO_Direct_Opex36RowInsertions1">
    <vt:lpwstr/>
  </property>
  <property fmtid="{D5CDD505-2E9C-101B-9397-08002B2CF9AE}" pid="172" name="Comparison_5.3 TO_Direct_Opex36ColumnInsertions2">
    <vt:lpwstr/>
  </property>
  <property fmtid="{D5CDD505-2E9C-101B-9397-08002B2CF9AE}" pid="173" name="Comparison_5.4 SO_Direct_Opex37RowInsertions1">
    <vt:lpwstr/>
  </property>
  <property fmtid="{D5CDD505-2E9C-101B-9397-08002B2CF9AE}" pid="174" name="Comparison_5.4 SO_Direct_Opex37ColumnInsertions2">
    <vt:lpwstr/>
  </property>
  <property fmtid="{D5CDD505-2E9C-101B-9397-08002B2CF9AE}" pid="175" name="Comparison_5.2 SO_Indirects35RowInsertions1">
    <vt:lpwstr/>
  </property>
  <property fmtid="{D5CDD505-2E9C-101B-9397-08002B2CF9AE}" pid="176" name="Comparison_5.2 SO_Indirects35ColumnInsertions2">
    <vt:lpwstr/>
  </property>
  <property fmtid="{D5CDD505-2E9C-101B-9397-08002B2CF9AE}" pid="177" name="Comparison_5.5 Cost_Movements38RowInsertions1">
    <vt:lpwstr/>
  </property>
  <property fmtid="{D5CDD505-2E9C-101B-9397-08002B2CF9AE}" pid="178" name="Comparison_5.5 Cost_Movements38ColumnInsertions2">
    <vt:lpwstr/>
  </property>
  <property fmtid="{D5CDD505-2E9C-101B-9397-08002B2CF9AE}" pid="179" name="Comparison_6.1 Capex_summary44RowInsertions3">
    <vt:lpwstr/>
  </property>
  <property fmtid="{D5CDD505-2E9C-101B-9397-08002B2CF9AE}" pid="180" name="Comparison_6.1 Capex_summary44ColumnInsertions4">
    <vt:lpwstr/>
  </property>
  <property fmtid="{D5CDD505-2E9C-101B-9397-08002B2CF9AE}" pid="181" name="Comparison_7.1_Pipeline_data55RowInsertions1">
    <vt:lpwstr/>
  </property>
  <property fmtid="{D5CDD505-2E9C-101B-9397-08002B2CF9AE}" pid="182" name="Comparison_7.1_Pipeline_data55ColumnInsertions2">
    <vt:lpwstr/>
  </property>
  <property fmtid="{D5CDD505-2E9C-101B-9397-08002B2CF9AE}" pid="183" name="Comparison_6.5 Redundant_Assets48RowInsertions1">
    <vt:lpwstr/>
  </property>
  <property fmtid="{D5CDD505-2E9C-101B-9397-08002B2CF9AE}" pid="184" name="Comparison_6.5 Redundant_Assets48ColumnInsertions2">
    <vt:lpwstr/>
  </property>
  <property fmtid="{D5CDD505-2E9C-101B-9397-08002B2CF9AE}" pid="185" name="Comparison_6.3 Asset_Health46RowInsertions1">
    <vt:lpwstr/>
  </property>
  <property fmtid="{D5CDD505-2E9C-101B-9397-08002B2CF9AE}" pid="186" name="Comparison_6.3 Asset_Health46ColumnInsertions2">
    <vt:lpwstr/>
  </property>
  <property fmtid="{D5CDD505-2E9C-101B-9397-08002B2CF9AE}" pid="187" name="Comparison_2.2 NARM_Interface10RowInsertions1">
    <vt:lpwstr/>
  </property>
  <property fmtid="{D5CDD505-2E9C-101B-9397-08002B2CF9AE}" pid="188" name="Comparison_2.2 NARM_Interface10ColumnInsertions2">
    <vt:lpwstr/>
  </property>
  <property fmtid="{D5CDD505-2E9C-101B-9397-08002B2CF9AE}" pid="189" name="Comparison_8.2 BCF65RowInsertions1">
    <vt:lpwstr/>
  </property>
  <property fmtid="{D5CDD505-2E9C-101B-9397-08002B2CF9AE}" pid="190" name="Comparison_8.2 BCF65ColumnInsertions2">
    <vt:lpwstr/>
  </property>
  <property fmtid="{D5CDD505-2E9C-101B-9397-08002B2CF9AE}" pid="191" name="Comparison_Consolidation Tracker1RowInsertions1">
    <vt:lpwstr/>
  </property>
  <property fmtid="{D5CDD505-2E9C-101B-9397-08002B2CF9AE}" pid="192" name="Comparison_Consolidation Tracker1ColumnInsertions2">
    <vt:lpwstr/>
  </property>
  <property fmtid="{D5CDD505-2E9C-101B-9397-08002B2CF9AE}" pid="193" name="Comparison_1.1 Cover2RowInsertions175">
    <vt:lpwstr/>
  </property>
  <property fmtid="{D5CDD505-2E9C-101B-9397-08002B2CF9AE}" pid="194" name="Comparison_1.1 Cover2ColumnInsertions176">
    <vt:lpwstr/>
  </property>
  <property fmtid="{D5CDD505-2E9C-101B-9397-08002B2CF9AE}" pid="195" name="Comparison_1.2 Contents3RowInsertions177">
    <vt:lpwstr/>
  </property>
  <property fmtid="{D5CDD505-2E9C-101B-9397-08002B2CF9AE}" pid="196" name="Comparison_1.2 Contents3ColumnInsertions178">
    <vt:lpwstr/>
  </property>
  <property fmtid="{D5CDD505-2E9C-101B-9397-08002B2CF9AE}" pid="197" name="Comparison_1.3 Lists4RowInsertions179">
    <vt:lpwstr/>
  </property>
  <property fmtid="{D5CDD505-2E9C-101B-9397-08002B2CF9AE}" pid="198" name="Comparison_1.3 Lists4ColumnInsertions180">
    <vt:lpwstr/>
  </property>
  <property fmtid="{D5CDD505-2E9C-101B-9397-08002B2CF9AE}" pid="199" name="Comparison_1.4 ChangesLog5RowInsertions181">
    <vt:lpwstr/>
  </property>
  <property fmtid="{D5CDD505-2E9C-101B-9397-08002B2CF9AE}" pid="200" name="Comparison_1.4 ChangesLog5ColumnInsertions182">
    <vt:lpwstr/>
  </property>
  <property fmtid="{D5CDD505-2E9C-101B-9397-08002B2CF9AE}" pid="201" name="Comparison_1.5 Universal Data6RowInsertions183">
    <vt:lpwstr/>
  </property>
  <property fmtid="{D5CDD505-2E9C-101B-9397-08002B2CF9AE}" pid="202" name="Comparison_1.5 Universal Data6ColumnInsertions184">
    <vt:lpwstr/>
  </property>
  <property fmtid="{D5CDD505-2E9C-101B-9397-08002B2CF9AE}" pid="203" name="Comparison_1.6 Checks7RowInsertions185">
    <vt:lpwstr/>
  </property>
  <property fmtid="{D5CDD505-2E9C-101B-9397-08002B2CF9AE}" pid="204" name="Comparison_1.6 Checks7ColumnInsertions186">
    <vt:lpwstr/>
  </property>
  <property fmtid="{D5CDD505-2E9C-101B-9397-08002B2CF9AE}" pid="205" name="Comparison_2.1 Revenue_Interface8RowInsertions187">
    <vt:lpwstr/>
  </property>
  <property fmtid="{D5CDD505-2E9C-101B-9397-08002B2CF9AE}" pid="206" name="Comparison_2.1 Revenue_Interface8ColumnInsertions188">
    <vt:lpwstr/>
  </property>
  <property fmtid="{D5CDD505-2E9C-101B-9397-08002B2CF9AE}" pid="207" name="Comparison_2.2 NARM_Interface9RowInsertions189">
    <vt:lpwstr/>
  </property>
  <property fmtid="{D5CDD505-2E9C-101B-9397-08002B2CF9AE}" pid="208" name="Comparison_2.2 NARM_Interface9ColumnInsertions190">
    <vt:lpwstr/>
  </property>
  <property fmtid="{D5CDD505-2E9C-101B-9397-08002B2CF9AE}" pid="209" name="Comparison_3.1 TO_Totex10RowInsertions191">
    <vt:lpwstr/>
  </property>
  <property fmtid="{D5CDD505-2E9C-101B-9397-08002B2CF9AE}" pid="210" name="Comparison_3.1 TO_Totex10ColumnInsertions192">
    <vt:lpwstr/>
  </property>
  <property fmtid="{D5CDD505-2E9C-101B-9397-08002B2CF9AE}" pid="211" name="Comparison_3.2 SO_Totex11RowInsertions193">
    <vt:lpwstr/>
  </property>
  <property fmtid="{D5CDD505-2E9C-101B-9397-08002B2CF9AE}" pid="212" name="Comparison_3.2 SO_Totex11ColumnInsertions194">
    <vt:lpwstr/>
  </property>
  <property fmtid="{D5CDD505-2E9C-101B-9397-08002B2CF9AE}" pid="213" name="Comparison_3.3 Allowances12RowInsertions195">
    <vt:lpwstr/>
  </property>
  <property fmtid="{D5CDD505-2E9C-101B-9397-08002B2CF9AE}" pid="214" name="Comparison_3.3 Allowances12ColumnInsertions196">
    <vt:lpwstr/>
  </property>
  <property fmtid="{D5CDD505-2E9C-101B-9397-08002B2CF9AE}" pid="215" name="Comparison_3.4 Totex_Summary 13RowInsertions197">
    <vt:lpwstr/>
  </property>
  <property fmtid="{D5CDD505-2E9C-101B-9397-08002B2CF9AE}" pid="216" name="Comparison_3.4 Totex_Summary 13ColumnInsertions198">
    <vt:lpwstr/>
  </property>
  <property fmtid="{D5CDD505-2E9C-101B-9397-08002B2CF9AE}" pid="217" name="Comparison_3.5 Forecast_Totex14RowInsertions199">
    <vt:lpwstr/>
  </property>
  <property fmtid="{D5CDD505-2E9C-101B-9397-08002B2CF9AE}" pid="218" name="Comparison_3.5 Forecast_Totex14ColumnInsertions200">
    <vt:lpwstr/>
  </property>
  <property fmtid="{D5CDD505-2E9C-101B-9397-08002B2CF9AE}" pid="219" name="Comparison_3.6 PCDs15RowInsertions201">
    <vt:lpwstr/>
  </property>
  <property fmtid="{D5CDD505-2E9C-101B-9397-08002B2CF9AE}" pid="220" name="Comparison_3.6 PCDs15ColumnInsertions202">
    <vt:lpwstr/>
  </property>
  <property fmtid="{D5CDD505-2E9C-101B-9397-08002B2CF9AE}" pid="221" name="Comparison_4.1 TO PCFM Input Summary16RowInsertions203">
    <vt:lpwstr/>
  </property>
  <property fmtid="{D5CDD505-2E9C-101B-9397-08002B2CF9AE}" pid="222" name="Comparison_4.1 TO PCFM Input Summary16ColumnInsertions204">
    <vt:lpwstr/>
  </property>
  <property fmtid="{D5CDD505-2E9C-101B-9397-08002B2CF9AE}" pid="223" name="Comparison_4.2 SO PCFM Input Summary17RowInsertions205">
    <vt:lpwstr/>
  </property>
  <property fmtid="{D5CDD505-2E9C-101B-9397-08002B2CF9AE}" pid="224" name="Comparison_4.2 SO PCFM Input Summary17ColumnInsertions206">
    <vt:lpwstr/>
  </property>
  <property fmtid="{D5CDD505-2E9C-101B-9397-08002B2CF9AE}" pid="225" name="Comparison_4.3 TO PCDs18RowInsertions207">
    <vt:lpwstr/>
  </property>
  <property fmtid="{D5CDD505-2E9C-101B-9397-08002B2CF9AE}" pid="226" name="Comparison_4.3 TO PCDs18ColumnInsertions208">
    <vt:lpwstr/>
  </property>
  <property fmtid="{D5CDD505-2E9C-101B-9397-08002B2CF9AE}" pid="227" name="Comparison_4.4 SO PCDs 19RowInsertions209">
    <vt:lpwstr/>
  </property>
  <property fmtid="{D5CDD505-2E9C-101B-9397-08002B2CF9AE}" pid="228" name="Comparison_4.4 SO PCDs 19ColumnInsertions210">
    <vt:lpwstr/>
  </property>
  <property fmtid="{D5CDD505-2E9C-101B-9397-08002B2CF9AE}" pid="229" name="Comparison_4.5 TO Re-openers20RowInsertions211">
    <vt:lpwstr/>
  </property>
  <property fmtid="{D5CDD505-2E9C-101B-9397-08002B2CF9AE}" pid="230" name="Comparison_4.5 TO Re-openers20ColumnInsertions212">
    <vt:lpwstr/>
  </property>
  <property fmtid="{D5CDD505-2E9C-101B-9397-08002B2CF9AE}" pid="231" name="Comparison_4.6 SO Re-openers21RowInsertions213">
    <vt:lpwstr/>
  </property>
  <property fmtid="{D5CDD505-2E9C-101B-9397-08002B2CF9AE}" pid="232" name="Comparison_4.6 SO Re-openers21ColumnInsertions214">
    <vt:lpwstr/>
  </property>
  <property fmtid="{D5CDD505-2E9C-101B-9397-08002B2CF9AE}" pid="233" name="Comparison_4.7 TO PT22RowInsertions215">
    <vt:lpwstr/>
  </property>
  <property fmtid="{D5CDD505-2E9C-101B-9397-08002B2CF9AE}" pid="234" name="Comparison_4.7 TO PT22ColumnInsertions216">
    <vt:lpwstr/>
  </property>
  <property fmtid="{D5CDD505-2E9C-101B-9397-08002B2CF9AE}" pid="235" name="Comparison_4.8 SO PT23RowInsertions217">
    <vt:lpwstr/>
  </property>
  <property fmtid="{D5CDD505-2E9C-101B-9397-08002B2CF9AE}" pid="236" name="Comparison_4.8 SO PT23ColumnInsertions218">
    <vt:lpwstr/>
  </property>
  <property fmtid="{D5CDD505-2E9C-101B-9397-08002B2CF9AE}" pid="237" name="Comparison_4.9 Opex Escalator24RowInsertions219">
    <vt:lpwstr/>
  </property>
  <property fmtid="{D5CDD505-2E9C-101B-9397-08002B2CF9AE}" pid="238" name="Comparison_4.9 Opex Escalator24ColumnInsertions220">
    <vt:lpwstr/>
  </property>
  <property fmtid="{D5CDD505-2E9C-101B-9397-08002B2CF9AE}" pid="239" name="Comparison_4.10 TO ODI25RowInsertions221">
    <vt:lpwstr/>
  </property>
  <property fmtid="{D5CDD505-2E9C-101B-9397-08002B2CF9AE}" pid="240" name="Comparison_4.10 TO ODI25ColumnInsertions222">
    <vt:lpwstr/>
  </property>
  <property fmtid="{D5CDD505-2E9C-101B-9397-08002B2CF9AE}" pid="241" name="Comparison_4.11 TO ORA26RowInsertions223">
    <vt:lpwstr/>
  </property>
  <property fmtid="{D5CDD505-2E9C-101B-9397-08002B2CF9AE}" pid="242" name="Comparison_4.11 TO ORA26ColumnInsertions224">
    <vt:lpwstr/>
  </property>
  <property fmtid="{D5CDD505-2E9C-101B-9397-08002B2CF9AE}" pid="243" name="Comparison_4.12 SO ORA27RowInsertions225">
    <vt:lpwstr/>
  </property>
  <property fmtid="{D5CDD505-2E9C-101B-9397-08002B2CF9AE}" pid="244" name="Comparison_4.12 SO ORA27ColumnInsertions226">
    <vt:lpwstr/>
  </property>
  <property fmtid="{D5CDD505-2E9C-101B-9397-08002B2CF9AE}" pid="245" name="Comparison_4.13 TO Tax Pools Totex alloc28RowInsertions227">
    <vt:lpwstr/>
  </property>
  <property fmtid="{D5CDD505-2E9C-101B-9397-08002B2CF9AE}" pid="246" name="Comparison_4.13 TO Tax Pools Totex alloc28ColumnInsertions228">
    <vt:lpwstr/>
  </property>
  <property fmtid="{D5CDD505-2E9C-101B-9397-08002B2CF9AE}" pid="247" name="Comparison_4.14 SO Tax Pools Totex alloc29RowInsertions229">
    <vt:lpwstr/>
  </property>
  <property fmtid="{D5CDD505-2E9C-101B-9397-08002B2CF9AE}" pid="248" name="Comparison_4.14 SO Tax Pools Totex alloc29ColumnInsertions230">
    <vt:lpwstr/>
  </property>
  <property fmtid="{D5CDD505-2E9C-101B-9397-08002B2CF9AE}" pid="249" name="Comparison_4.15 DRS Revenue30RowInsertions231">
    <vt:lpwstr/>
  </property>
  <property fmtid="{D5CDD505-2E9C-101B-9397-08002B2CF9AE}" pid="250" name="Comparison_4.15 DRS Revenue30ColumnInsertions232">
    <vt:lpwstr/>
  </property>
  <property fmtid="{D5CDD505-2E9C-101B-9397-08002B2CF9AE}" pid="251" name="Comparison_4.16 - TO Recovered Rev31RowInsertions233">
    <vt:lpwstr/>
  </property>
  <property fmtid="{D5CDD505-2E9C-101B-9397-08002B2CF9AE}" pid="252" name="Comparison_4.16 - TO Recovered Rev31ColumnInsertions234">
    <vt:lpwstr/>
  </property>
  <property fmtid="{D5CDD505-2E9C-101B-9397-08002B2CF9AE}" pid="253" name="Comparison_4.17 - SO Recovered Rev32RowInsertions235">
    <vt:lpwstr/>
  </property>
  <property fmtid="{D5CDD505-2E9C-101B-9397-08002B2CF9AE}" pid="254" name="Comparison_4.17 - SO Recovered Rev32ColumnInsertions236">
    <vt:lpwstr/>
  </property>
  <property fmtid="{D5CDD505-2E9C-101B-9397-08002B2CF9AE}" pid="255" name="Comparison_5.1 TO_Indirects33RowInsertions237">
    <vt:lpwstr/>
  </property>
  <property fmtid="{D5CDD505-2E9C-101B-9397-08002B2CF9AE}" pid="256" name="Comparison_5.1 TO_Indirects33ColumnInsertions238">
    <vt:lpwstr/>
  </property>
  <property fmtid="{D5CDD505-2E9C-101B-9397-08002B2CF9AE}" pid="257" name="Comparison_5.2 SO_Indirects34RowInsertions239">
    <vt:lpwstr/>
  </property>
  <property fmtid="{D5CDD505-2E9C-101B-9397-08002B2CF9AE}" pid="258" name="Comparison_5.2 SO_Indirects34ColumnInsertions240">
    <vt:lpwstr/>
  </property>
  <property fmtid="{D5CDD505-2E9C-101B-9397-08002B2CF9AE}" pid="259" name="Comparison_5.3 TO_Direct_Opex35RowInsertions241">
    <vt:lpwstr/>
  </property>
  <property fmtid="{D5CDD505-2E9C-101B-9397-08002B2CF9AE}" pid="260" name="Comparison_5.3 TO_Direct_Opex35ColumnInsertions242">
    <vt:lpwstr/>
  </property>
  <property fmtid="{D5CDD505-2E9C-101B-9397-08002B2CF9AE}" pid="261" name="Comparison_5.4 SO_Direct_Opex36RowInsertions243">
    <vt:lpwstr/>
  </property>
  <property fmtid="{D5CDD505-2E9C-101B-9397-08002B2CF9AE}" pid="262" name="Comparison_5.4 SO_Direct_Opex36ColumnInsertions244">
    <vt:lpwstr/>
  </property>
  <property fmtid="{D5CDD505-2E9C-101B-9397-08002B2CF9AE}" pid="263" name="Comparison_5.5 Cost_Movements37RowInsertions245">
    <vt:lpwstr/>
  </property>
  <property fmtid="{D5CDD505-2E9C-101B-9397-08002B2CF9AE}" pid="264" name="Comparison_5.5 Cost_Movements37ColumnInsertions246">
    <vt:lpwstr/>
  </property>
  <property fmtid="{D5CDD505-2E9C-101B-9397-08002B2CF9AE}" pid="265" name="Comparison_5.6 Quarry_Loss38RowInsertions247">
    <vt:lpwstr/>
  </property>
  <property fmtid="{D5CDD505-2E9C-101B-9397-08002B2CF9AE}" pid="266" name="Comparison_5.6 Quarry_Loss38ColumnInsertions248">
    <vt:lpwstr/>
  </property>
  <property fmtid="{D5CDD505-2E9C-101B-9397-08002B2CF9AE}" pid="267" name="Comparison_5.7 PSUP_Opex39RowInsertions249">
    <vt:lpwstr/>
  </property>
  <property fmtid="{D5CDD505-2E9C-101B-9397-08002B2CF9AE}" pid="268" name="Comparison_5.7 PSUP_Opex39ColumnInsertions250">
    <vt:lpwstr/>
  </property>
  <property fmtid="{D5CDD505-2E9C-101B-9397-08002B2CF9AE}" pid="269" name="Comparison_5.8 Provisions40RowInsertions251">
    <vt:lpwstr/>
  </property>
  <property fmtid="{D5CDD505-2E9C-101B-9397-08002B2CF9AE}" pid="270" name="Comparison_5.8 Provisions40ColumnInsertions252">
    <vt:lpwstr/>
  </property>
  <property fmtid="{D5CDD505-2E9C-101B-9397-08002B2CF9AE}" pid="271" name="Comparison_5.9 Bus_Sup_Alloc41RowInsertions253">
    <vt:lpwstr/>
  </property>
  <property fmtid="{D5CDD505-2E9C-101B-9397-08002B2CF9AE}" pid="272" name="Comparison_5.9 Bus_Sup_Alloc41ColumnInsertions254">
    <vt:lpwstr/>
  </property>
  <property fmtid="{D5CDD505-2E9C-101B-9397-08002B2CF9AE}" pid="273" name="Comparison_5.10 FTE42RowInsertions255">
    <vt:lpwstr/>
  </property>
  <property fmtid="{D5CDD505-2E9C-101B-9397-08002B2CF9AE}" pid="274" name="Comparison_5.10 FTE42ColumnInsertions256">
    <vt:lpwstr/>
  </property>
  <property fmtid="{D5CDD505-2E9C-101B-9397-08002B2CF9AE}" pid="275" name="Comparison_6.1 Capex_summary43RowInsertions257">
    <vt:lpwstr/>
  </property>
  <property fmtid="{D5CDD505-2E9C-101B-9397-08002B2CF9AE}" pid="276" name="Comparison_6.1 Capex_summary43ColumnInsertions258">
    <vt:lpwstr/>
  </property>
  <property fmtid="{D5CDD505-2E9C-101B-9397-08002B2CF9AE}" pid="277" name="Comparison_6.2 Projects44RowInsertions259">
    <vt:lpwstr/>
  </property>
  <property fmtid="{D5CDD505-2E9C-101B-9397-08002B2CF9AE}" pid="278" name="Comparison_6.2 Projects44ColumnInsertions260">
    <vt:lpwstr/>
  </property>
  <property fmtid="{D5CDD505-2E9C-101B-9397-08002B2CF9AE}" pid="279" name="Comparison_6.3 Asset_Health45RowInsertions261">
    <vt:lpwstr/>
  </property>
  <property fmtid="{D5CDD505-2E9C-101B-9397-08002B2CF9AE}" pid="280" name="Comparison_6.3 Asset_Health45ColumnInsertions262">
    <vt:lpwstr/>
  </property>
  <property fmtid="{D5CDD505-2E9C-101B-9397-08002B2CF9AE}" pid="281" name="Comparison_6.4 Asset_Health_Projects46RowInsertions263">
    <vt:lpwstr/>
  </property>
  <property fmtid="{D5CDD505-2E9C-101B-9397-08002B2CF9AE}" pid="282" name="Comparison_6.4 Asset_Health_Projects46ColumnInsertions264">
    <vt:lpwstr/>
  </property>
  <property fmtid="{D5CDD505-2E9C-101B-9397-08002B2CF9AE}" pid="283" name="Comparison_6.5 Redundant_Assets47RowInsertions265">
    <vt:lpwstr/>
  </property>
  <property fmtid="{D5CDD505-2E9C-101B-9397-08002B2CF9AE}" pid="284" name="Comparison_6.5 Redundant_Assets47ColumnInsertions266">
    <vt:lpwstr/>
  </property>
  <property fmtid="{D5CDD505-2E9C-101B-9397-08002B2CF9AE}" pid="285" name="Comparison_6.6 PSUP_Capex48RowInsertions267">
    <vt:lpwstr/>
  </property>
  <property fmtid="{D5CDD505-2E9C-101B-9397-08002B2CF9AE}" pid="286" name="Comparison_6.6 PSUP_Capex48ColumnInsertions268">
    <vt:lpwstr/>
  </property>
  <property fmtid="{D5CDD505-2E9C-101B-9397-08002B2CF9AE}" pid="287" name="Comparison_6.7 TO_NonOp_Capex49RowInsertions269">
    <vt:lpwstr/>
  </property>
  <property fmtid="{D5CDD505-2E9C-101B-9397-08002B2CF9AE}" pid="288" name="Comparison_6.7 TO_NonOp_Capex49ColumnInsertions270">
    <vt:lpwstr/>
  </property>
  <property fmtid="{D5CDD505-2E9C-101B-9397-08002B2CF9AE}" pid="289" name="Comparison_6.8 SO_NonOp_Capex50RowInsertions271">
    <vt:lpwstr/>
  </property>
  <property fmtid="{D5CDD505-2E9C-101B-9397-08002B2CF9AE}" pid="290" name="Comparison_6.8 SO_NonOp_Capex50ColumnInsertions272">
    <vt:lpwstr/>
  </property>
  <property fmtid="{D5CDD505-2E9C-101B-9397-08002B2CF9AE}" pid="291" name="Comparison_6.9 Resilience51RowInsertions273">
    <vt:lpwstr/>
  </property>
  <property fmtid="{D5CDD505-2E9C-101B-9397-08002B2CF9AE}" pid="292" name="Comparison_6.9 Resilience51ColumnInsertions274">
    <vt:lpwstr/>
  </property>
  <property fmtid="{D5CDD505-2E9C-101B-9397-08002B2CF9AE}" pid="293" name="Comparison_6.10 Vehicles 52RowInsertions275">
    <vt:lpwstr/>
  </property>
  <property fmtid="{D5CDD505-2E9C-101B-9397-08002B2CF9AE}" pid="294" name="Comparison_6.10 Vehicles 52ColumnInsertions276">
    <vt:lpwstr/>
  </property>
  <property fmtid="{D5CDD505-2E9C-101B-9397-08002B2CF9AE}" pid="295" name="Comparison_6.11 Disposals53RowInsertions277">
    <vt:lpwstr/>
  </property>
  <property fmtid="{D5CDD505-2E9C-101B-9397-08002B2CF9AE}" pid="296" name="Comparison_6.11 Disposals53ColumnInsertions278">
    <vt:lpwstr/>
  </property>
  <property fmtid="{D5CDD505-2E9C-101B-9397-08002B2CF9AE}" pid="297" name="Comparison_7.1_Pipeline_data54RowInsertions279">
    <vt:lpwstr/>
  </property>
  <property fmtid="{D5CDD505-2E9C-101B-9397-08002B2CF9AE}" pid="298" name="Comparison_7.1_Pipeline_data54ColumnInsertions280">
    <vt:lpwstr/>
  </property>
  <property fmtid="{D5CDD505-2E9C-101B-9397-08002B2CF9AE}" pid="299" name="Comparison_7.2_Activity_Ind55RowInsertions281">
    <vt:lpwstr/>
  </property>
  <property fmtid="{D5CDD505-2E9C-101B-9397-08002B2CF9AE}" pid="300" name="Comparison_7.2_Activity_Ind55ColumnInsertions282">
    <vt:lpwstr/>
  </property>
  <property fmtid="{D5CDD505-2E9C-101B-9397-08002B2CF9AE}" pid="301" name="Comparison_7.3_Peak_Demand56RowInsertions283">
    <vt:lpwstr/>
  </property>
  <property fmtid="{D5CDD505-2E9C-101B-9397-08002B2CF9AE}" pid="302" name="Comparison_7.3_Peak_Demand56ColumnInsertions284">
    <vt:lpwstr/>
  </property>
  <property fmtid="{D5CDD505-2E9C-101B-9397-08002B2CF9AE}" pid="303" name="Comparison_7.4_Demand_Perf57RowInsertions285">
    <vt:lpwstr/>
  </property>
  <property fmtid="{D5CDD505-2E9C-101B-9397-08002B2CF9AE}" pid="304" name="Comparison_7.4_Demand_Perf57ColumnInsertions286">
    <vt:lpwstr/>
  </property>
  <property fmtid="{D5CDD505-2E9C-101B-9397-08002B2CF9AE}" pid="305" name="Comparison_7.5_Compressor_Util_Perf58RowInsertions287">
    <vt:lpwstr/>
  </property>
  <property fmtid="{D5CDD505-2E9C-101B-9397-08002B2CF9AE}" pid="306" name="Comparison_7.5_Compressor_Util_Perf58ColumnInsertions288">
    <vt:lpwstr/>
  </property>
  <property fmtid="{D5CDD505-2E9C-101B-9397-08002B2CF9AE}" pid="307" name="Comparison_7.6_Compressor_Assets59RowInsertions289">
    <vt:lpwstr/>
  </property>
  <property fmtid="{D5CDD505-2E9C-101B-9397-08002B2CF9AE}" pid="308" name="Comparison_7.6_Compressor_Assets59ColumnInsertions290">
    <vt:lpwstr/>
  </property>
  <property fmtid="{D5CDD505-2E9C-101B-9397-08002B2CF9AE}" pid="309" name="Comparison_7.7_Emissions60RowInsertions291">
    <vt:lpwstr/>
  </property>
  <property fmtid="{D5CDD505-2E9C-101B-9397-08002B2CF9AE}" pid="310" name="Comparison_7.7_Emissions60ColumnInsertions292">
    <vt:lpwstr/>
  </property>
  <property fmtid="{D5CDD505-2E9C-101B-9397-08002B2CF9AE}" pid="311" name="Comparison_7.8 Asset_data61RowInsertions293">
    <vt:lpwstr/>
  </property>
  <property fmtid="{D5CDD505-2E9C-101B-9397-08002B2CF9AE}" pid="312" name="Comparison_7.8 Asset_data61ColumnInsertions294">
    <vt:lpwstr/>
  </property>
  <property fmtid="{D5CDD505-2E9C-101B-9397-08002B2CF9AE}" pid="313" name="Comparison_7.9_Forecast_Scenarios62RowInsertions295">
    <vt:lpwstr/>
  </property>
  <property fmtid="{D5CDD505-2E9C-101B-9397-08002B2CF9AE}" pid="314" name="Comparison_7.9_Forecast_Scenarios62ColumnInsertions296">
    <vt:lpwstr/>
  </property>
  <property fmtid="{D5CDD505-2E9C-101B-9397-08002B2CF9AE}" pid="315" name="Comparison_8.1_Satisfacton_Survey63RowInsertions297">
    <vt:lpwstr/>
  </property>
  <property fmtid="{D5CDD505-2E9C-101B-9397-08002B2CF9AE}" pid="316" name="Comparison_8.1_Satisfacton_Survey63ColumnInsertions298">
    <vt:lpwstr/>
  </property>
  <property fmtid="{D5CDD505-2E9C-101B-9397-08002B2CF9AE}" pid="317" name="Comparison_8.2 BCF64RowInsertions299">
    <vt:lpwstr/>
  </property>
  <property fmtid="{D5CDD505-2E9C-101B-9397-08002B2CF9AE}" pid="318" name="Comparison_8.2 BCF64ColumnInsertions300">
    <vt:lpwstr/>
  </property>
  <property fmtid="{D5CDD505-2E9C-101B-9397-08002B2CF9AE}" pid="319" name="Comparison_8.3 Environmental Scorecard65RowInsertions301">
    <vt:lpwstr/>
  </property>
  <property fmtid="{D5CDD505-2E9C-101B-9397-08002B2CF9AE}" pid="320" name="Comparison_8.3 Environmental Scorecard65ColumnInsertions302">
    <vt:lpwstr/>
  </property>
  <property fmtid="{D5CDD505-2E9C-101B-9397-08002B2CF9AE}" pid="321" name="Comparison_8.4 Gas_contraints66RowInsertions303">
    <vt:lpwstr/>
  </property>
  <property fmtid="{D5CDD505-2E9C-101B-9397-08002B2CF9AE}" pid="322" name="Comparison_8.4 Gas_contraints66ColumnInsertions304">
    <vt:lpwstr/>
  </property>
  <property fmtid="{D5CDD505-2E9C-101B-9397-08002B2CF9AE}" pid="323" name="Comparison_8.5 Gas_contraint_events67RowInsertions305">
    <vt:lpwstr/>
  </property>
  <property fmtid="{D5CDD505-2E9C-101B-9397-08002B2CF9AE}" pid="324" name="Comparison_8.5 Gas_contraint_events67ColumnInsertions306">
    <vt:lpwstr/>
  </property>
  <property fmtid="{D5CDD505-2E9C-101B-9397-08002B2CF9AE}" pid="325" name="Comparison_8.6 NIA68RowInsertions307">
    <vt:lpwstr/>
  </property>
  <property fmtid="{D5CDD505-2E9C-101B-9397-08002B2CF9AE}" pid="326" name="Comparison_8.6 NIA68ColumnInsertions308">
    <vt:lpwstr/>
  </property>
  <property fmtid="{D5CDD505-2E9C-101B-9397-08002B2CF9AE}" pid="327" name="Comparison_8.7 CNIA69RowInsertions309">
    <vt:lpwstr/>
  </property>
  <property fmtid="{D5CDD505-2E9C-101B-9397-08002B2CF9AE}" pid="328" name="Comparison_8.7 CNIA69ColumnInsertions310">
    <vt:lpwstr/>
  </property>
  <property fmtid="{D5CDD505-2E9C-101B-9397-08002B2CF9AE}" pid="329" name="Comparison_8.8 NIC70RowInsertions311">
    <vt:lpwstr/>
  </property>
  <property fmtid="{D5CDD505-2E9C-101B-9397-08002B2CF9AE}" pid="330" name="Comparison_8.8 NIC70ColumnInsertions312">
    <vt:lpwstr/>
  </property>
  <property fmtid="{D5CDD505-2E9C-101B-9397-08002B2CF9AE}" pid="331" name="Comparison_8.9 SIF71RowInsertions313">
    <vt:lpwstr/>
  </property>
  <property fmtid="{D5CDD505-2E9C-101B-9397-08002B2CF9AE}" pid="332" name="Comparison_8.9 SIF71ColumnInsertions314">
    <vt:lpwstr/>
  </property>
  <property fmtid="{D5CDD505-2E9C-101B-9397-08002B2CF9AE}" pid="333" name="Comparison_8.10 Pipeline Log72RowInsertions315">
    <vt:lpwstr/>
  </property>
  <property fmtid="{D5CDD505-2E9C-101B-9397-08002B2CF9AE}" pid="334" name="Comparison_8.10 Pipeline Log72ColumnInsertions316">
    <vt:lpwstr/>
  </property>
  <property fmtid="{D5CDD505-2E9C-101B-9397-08002B2CF9AE}" pid="335" name="Comparison_8.10a Other Pipeline appdx (TO)73RowInsertions317">
    <vt:lpwstr/>
  </property>
  <property fmtid="{D5CDD505-2E9C-101B-9397-08002B2CF9AE}" pid="336" name="Comparison_8.10a Other Pipeline appdx (TO)73ColumnInsertions318">
    <vt:lpwstr/>
  </property>
  <property fmtid="{D5CDD505-2E9C-101B-9397-08002B2CF9AE}" pid="337" name="Comparison_8.10b Other Pipeline appdx (SO)74RowInsertions319">
    <vt:lpwstr/>
  </property>
  <property fmtid="{D5CDD505-2E9C-101B-9397-08002B2CF9AE}" pid="338" name="Comparison_8.10b Other Pipeline appdx (SO)74ColumnInsertions320">
    <vt:lpwstr/>
  </property>
  <property fmtid="{D5CDD505-2E9C-101B-9397-08002B2CF9AE}" pid="339" name="Comparison_8.11 Net_Zero75RowInsertions321">
    <vt:lpwstr/>
  </property>
  <property fmtid="{D5CDD505-2E9C-101B-9397-08002B2CF9AE}" pid="340" name="Comparison_8.11 Net_Zero75ColumnInsertions322">
    <vt:lpwstr/>
  </property>
  <property fmtid="{D5CDD505-2E9C-101B-9397-08002B2CF9AE}" pid="341" name="Comparison_8.12 DRS76RowInsertions323">
    <vt:lpwstr/>
  </property>
  <property fmtid="{D5CDD505-2E9C-101B-9397-08002B2CF9AE}" pid="342" name="Comparison_8.12 DRS76ColumnInsertions324">
    <vt:lpwstr/>
  </property>
  <property fmtid="{D5CDD505-2E9C-101B-9397-08002B2CF9AE}" pid="343" name="Comparison_9.1_Operating_margins77RowInsertions325">
    <vt:lpwstr/>
  </property>
  <property fmtid="{D5CDD505-2E9C-101B-9397-08002B2CF9AE}" pid="344" name="Comparison_9.1_Operating_margins77ColumnInsertions326">
    <vt:lpwstr/>
  </property>
  <property fmtid="{D5CDD505-2E9C-101B-9397-08002B2CF9AE}" pid="345" name="Comparison_9.2_NTS_shrinkage78RowInsertions327">
    <vt:lpwstr/>
  </property>
  <property fmtid="{D5CDD505-2E9C-101B-9397-08002B2CF9AE}" pid="346" name="Comparison_9.2_NTS_shrinkage78ColumnInsertions328">
    <vt:lpwstr/>
  </property>
  <property fmtid="{D5CDD505-2E9C-101B-9397-08002B2CF9AE}" pid="347" name="Comparison_9.3_NTS_Shrinkage_(prompt)79RowInsertions329">
    <vt:lpwstr/>
  </property>
  <property fmtid="{D5CDD505-2E9C-101B-9397-08002B2CF9AE}" pid="348" name="Comparison_9.3_NTS_Shrinkage_(prompt)79ColumnInsertions330">
    <vt:lpwstr/>
  </property>
  <property fmtid="{D5CDD505-2E9C-101B-9397-08002B2CF9AE}" pid="349" name="Comparison_9.4_NTS_Shrinkage_(gas_trades)80RowInsertions331">
    <vt:lpwstr/>
  </property>
  <property fmtid="{D5CDD505-2E9C-101B-9397-08002B2CF9AE}" pid="350" name="Comparison_9.4_NTS_Shrinkage_(gas_trades)80ColumnInsertions332">
    <vt:lpwstr/>
  </property>
  <property fmtid="{D5CDD505-2E9C-101B-9397-08002B2CF9AE}" pid="351" name="Comparison_9.5_NTS_Shrinkage_(elec_trades)81RowInsertions333">
    <vt:lpwstr/>
  </property>
  <property fmtid="{D5CDD505-2E9C-101B-9397-08002B2CF9AE}" pid="352" name="Comparison_9.5_NTS_Shrinkage_(elec_trades)81ColumnInsertions334">
    <vt:lpwstr/>
  </property>
  <property fmtid="{D5CDD505-2E9C-101B-9397-08002B2CF9AE}" pid="353" name="Comparison_9.6_Res_Bal_Data82RowInsertions335">
    <vt:lpwstr/>
  </property>
  <property fmtid="{D5CDD505-2E9C-101B-9397-08002B2CF9AE}" pid="354" name="Comparison_9.6_Res_Bal_Data82ColumnInsertions336">
    <vt:lpwstr/>
  </property>
  <property fmtid="{D5CDD505-2E9C-101B-9397-08002B2CF9AE}" pid="355" name="Comparison_9.7_DF_Overview83RowInsertions337">
    <vt:lpwstr/>
  </property>
  <property fmtid="{D5CDD505-2E9C-101B-9397-08002B2CF9AE}" pid="356" name="Comparison_9.7_DF_Overview83ColumnInsertions338">
    <vt:lpwstr/>
  </property>
  <property fmtid="{D5CDD505-2E9C-101B-9397-08002B2CF9AE}" pid="357" name="Comparison_9.8_DF_Adjustment84RowInsertions339">
    <vt:lpwstr/>
  </property>
  <property fmtid="{D5CDD505-2E9C-101B-9397-08002B2CF9AE}" pid="358" name="Comparison_9.8_DF_Adjustment84ColumnInsertions340">
    <vt:lpwstr/>
  </property>
  <property fmtid="{D5CDD505-2E9C-101B-9397-08002B2CF9AE}" pid="359" name="Comparison_9.9_DF_D2D5_Data85RowInsertions341">
    <vt:lpwstr/>
  </property>
  <property fmtid="{D5CDD505-2E9C-101B-9397-08002B2CF9AE}" pid="360" name="Comparison_9.9_DF_D2D5_Data85ColumnInsertions342">
    <vt:lpwstr/>
  </property>
  <property fmtid="{D5CDD505-2E9C-101B-9397-08002B2CF9AE}" pid="361" name="Comparison_9.10_GHG_Incentive revenue86RowInsertions343">
    <vt:lpwstr/>
  </property>
  <property fmtid="{D5CDD505-2E9C-101B-9397-08002B2CF9AE}" pid="362" name="Comparison_9.10_GHG_Incentive revenue86ColumnInsertions344">
    <vt:lpwstr/>
  </property>
  <property fmtid="{D5CDD505-2E9C-101B-9397-08002B2CF9AE}" pid="363" name="Comparison_9.11_GHG_Venting_data87RowInsertions345">
    <vt:lpwstr/>
  </property>
  <property fmtid="{D5CDD505-2E9C-101B-9397-08002B2CF9AE}" pid="364" name="Comparison_9.11_GHG_Venting_data87ColumnInsertions346">
    <vt:lpwstr/>
  </property>
  <property fmtid="{D5CDD505-2E9C-101B-9397-08002B2CF9AE}" pid="365" name="Comparison_9.12_Maintenance_IR88RowInsertions347">
    <vt:lpwstr/>
  </property>
  <property fmtid="{D5CDD505-2E9C-101B-9397-08002B2CF9AE}" pid="366" name="Comparison_9.12_Maintenance_IR88ColumnInsertions348">
    <vt:lpwstr/>
  </property>
  <property fmtid="{D5CDD505-2E9C-101B-9397-08002B2CF9AE}" pid="367" name="Comparison_1.1 Cover1RowInsertions175">
    <vt:lpwstr/>
  </property>
  <property fmtid="{D5CDD505-2E9C-101B-9397-08002B2CF9AE}" pid="368" name="Comparison_1.1 Cover1ColumnInsertions176">
    <vt:lpwstr/>
  </property>
  <property fmtid="{D5CDD505-2E9C-101B-9397-08002B2CF9AE}" pid="369" name="Comparison_1.2 Contents2RowInsertions177">
    <vt:lpwstr/>
  </property>
  <property fmtid="{D5CDD505-2E9C-101B-9397-08002B2CF9AE}" pid="370" name="Comparison_1.2 Contents2ColumnInsertions178">
    <vt:lpwstr/>
  </property>
  <property fmtid="{D5CDD505-2E9C-101B-9397-08002B2CF9AE}" pid="371" name="Comparison_1.3 Lists3RowInsertions179">
    <vt:lpwstr/>
  </property>
  <property fmtid="{D5CDD505-2E9C-101B-9397-08002B2CF9AE}" pid="372" name="Comparison_1.3 Lists3ColumnInsertions180">
    <vt:lpwstr/>
  </property>
  <property fmtid="{D5CDD505-2E9C-101B-9397-08002B2CF9AE}" pid="373" name="Comparison_1.4 ChangesLog4RowInsertions181">
    <vt:lpwstr/>
  </property>
  <property fmtid="{D5CDD505-2E9C-101B-9397-08002B2CF9AE}" pid="374" name="Comparison_1.4 ChangesLog4ColumnInsertions182">
    <vt:lpwstr/>
  </property>
  <property fmtid="{D5CDD505-2E9C-101B-9397-08002B2CF9AE}" pid="375" name="Comparison_1.5 Universal Data5RowInsertions183">
    <vt:lpwstr/>
  </property>
  <property fmtid="{D5CDD505-2E9C-101B-9397-08002B2CF9AE}" pid="376" name="Comparison_1.5 Universal Data5ColumnInsertions184">
    <vt:lpwstr/>
  </property>
  <property fmtid="{D5CDD505-2E9C-101B-9397-08002B2CF9AE}" pid="377" name="Comparison_1.6 Checks6RowInsertions185">
    <vt:lpwstr/>
  </property>
  <property fmtid="{D5CDD505-2E9C-101B-9397-08002B2CF9AE}" pid="378" name="Comparison_1.6 Checks6ColumnInsertions186">
    <vt:lpwstr/>
  </property>
  <property fmtid="{D5CDD505-2E9C-101B-9397-08002B2CF9AE}" pid="379" name="Comparison_2.1 Revenue_Interface7RowInsertions187">
    <vt:lpwstr/>
  </property>
  <property fmtid="{D5CDD505-2E9C-101B-9397-08002B2CF9AE}" pid="380" name="Comparison_2.1 Revenue_Interface7ColumnInsertions188">
    <vt:lpwstr/>
  </property>
  <property fmtid="{D5CDD505-2E9C-101B-9397-08002B2CF9AE}" pid="381" name="Comparison_2.2 NARM_Interface8RowInsertions189">
    <vt:lpwstr/>
  </property>
  <property fmtid="{D5CDD505-2E9C-101B-9397-08002B2CF9AE}" pid="382" name="Comparison_2.2 NARM_Interface8ColumnInsertions190">
    <vt:lpwstr/>
  </property>
  <property fmtid="{D5CDD505-2E9C-101B-9397-08002B2CF9AE}" pid="383" name="Comparison_3.1 TO_Totex9RowInsertions191">
    <vt:lpwstr/>
  </property>
  <property fmtid="{D5CDD505-2E9C-101B-9397-08002B2CF9AE}" pid="384" name="Comparison_3.1 TO_Totex9ColumnInsertions192">
    <vt:lpwstr/>
  </property>
  <property fmtid="{D5CDD505-2E9C-101B-9397-08002B2CF9AE}" pid="385" name="Comparison_3.2 SO_Totex10RowInsertions193">
    <vt:lpwstr/>
  </property>
  <property fmtid="{D5CDD505-2E9C-101B-9397-08002B2CF9AE}" pid="386" name="Comparison_3.2 SO_Totex10ColumnInsertions194">
    <vt:lpwstr/>
  </property>
  <property fmtid="{D5CDD505-2E9C-101B-9397-08002B2CF9AE}" pid="387" name="Comparison_3.3 Allowances11RowInsertions195">
    <vt:lpwstr/>
  </property>
  <property fmtid="{D5CDD505-2E9C-101B-9397-08002B2CF9AE}" pid="388" name="Comparison_3.3 Allowances11ColumnInsertions196">
    <vt:lpwstr/>
  </property>
  <property fmtid="{D5CDD505-2E9C-101B-9397-08002B2CF9AE}" pid="389" name="Comparison_3.4 Totex_Summary 12RowInsertions197">
    <vt:lpwstr/>
  </property>
  <property fmtid="{D5CDD505-2E9C-101B-9397-08002B2CF9AE}" pid="390" name="Comparison_3.4 Totex_Summary 12ColumnInsertions198">
    <vt:lpwstr/>
  </property>
  <property fmtid="{D5CDD505-2E9C-101B-9397-08002B2CF9AE}" pid="391" name="Comparison_3.5 Forecast_Totex13RowInsertions199">
    <vt:lpwstr/>
  </property>
  <property fmtid="{D5CDD505-2E9C-101B-9397-08002B2CF9AE}" pid="392" name="Comparison_3.5 Forecast_Totex13ColumnInsertions200">
    <vt:lpwstr/>
  </property>
  <property fmtid="{D5CDD505-2E9C-101B-9397-08002B2CF9AE}" pid="393" name="Comparison_3.6 PCDs14RowInsertions201">
    <vt:lpwstr/>
  </property>
  <property fmtid="{D5CDD505-2E9C-101B-9397-08002B2CF9AE}" pid="394" name="Comparison_3.6 PCDs14ColumnInsertions202">
    <vt:lpwstr/>
  </property>
  <property fmtid="{D5CDD505-2E9C-101B-9397-08002B2CF9AE}" pid="395" name="Comparison_4.1 TO PCFM Input Summary15RowInsertions203">
    <vt:lpwstr/>
  </property>
  <property fmtid="{D5CDD505-2E9C-101B-9397-08002B2CF9AE}" pid="396" name="Comparison_4.1 TO PCFM Input Summary15ColumnInsertions204">
    <vt:lpwstr/>
  </property>
  <property fmtid="{D5CDD505-2E9C-101B-9397-08002B2CF9AE}" pid="397" name="Comparison_4.2 SO PCFM Input Summary16RowInsertions205">
    <vt:lpwstr/>
  </property>
  <property fmtid="{D5CDD505-2E9C-101B-9397-08002B2CF9AE}" pid="398" name="Comparison_4.2 SO PCFM Input Summary16ColumnInsertions206">
    <vt:lpwstr/>
  </property>
  <property fmtid="{D5CDD505-2E9C-101B-9397-08002B2CF9AE}" pid="399" name="Comparison_4.3 TO PCDs17RowInsertions207">
    <vt:lpwstr/>
  </property>
  <property fmtid="{D5CDD505-2E9C-101B-9397-08002B2CF9AE}" pid="400" name="Comparison_4.3 TO PCDs17ColumnInsertions208">
    <vt:lpwstr/>
  </property>
  <property fmtid="{D5CDD505-2E9C-101B-9397-08002B2CF9AE}" pid="401" name="Comparison_4.4 SO PCDs 18RowInsertions209">
    <vt:lpwstr/>
  </property>
  <property fmtid="{D5CDD505-2E9C-101B-9397-08002B2CF9AE}" pid="402" name="Comparison_4.4 SO PCDs 18ColumnInsertions210">
    <vt:lpwstr/>
  </property>
  <property fmtid="{D5CDD505-2E9C-101B-9397-08002B2CF9AE}" pid="403" name="Comparison_4.5 TO Re-openers19RowInsertions211">
    <vt:lpwstr/>
  </property>
  <property fmtid="{D5CDD505-2E9C-101B-9397-08002B2CF9AE}" pid="404" name="Comparison_4.5 TO Re-openers19ColumnInsertions212">
    <vt:lpwstr/>
  </property>
  <property fmtid="{D5CDD505-2E9C-101B-9397-08002B2CF9AE}" pid="405" name="Comparison_4.6 SO Re-openers20RowInsertions213">
    <vt:lpwstr/>
  </property>
  <property fmtid="{D5CDD505-2E9C-101B-9397-08002B2CF9AE}" pid="406" name="Comparison_4.6 SO Re-openers20ColumnInsertions214">
    <vt:lpwstr/>
  </property>
  <property fmtid="{D5CDD505-2E9C-101B-9397-08002B2CF9AE}" pid="407" name="Comparison_4.7 TO PT21RowInsertions215">
    <vt:lpwstr/>
  </property>
  <property fmtid="{D5CDD505-2E9C-101B-9397-08002B2CF9AE}" pid="408" name="Comparison_4.7 TO PT21ColumnInsertions216">
    <vt:lpwstr/>
  </property>
  <property fmtid="{D5CDD505-2E9C-101B-9397-08002B2CF9AE}" pid="409" name="Comparison_4.8 SO PT22RowInsertions217">
    <vt:lpwstr/>
  </property>
  <property fmtid="{D5CDD505-2E9C-101B-9397-08002B2CF9AE}" pid="410" name="Comparison_4.8 SO PT22ColumnInsertions218">
    <vt:lpwstr/>
  </property>
  <property fmtid="{D5CDD505-2E9C-101B-9397-08002B2CF9AE}" pid="411" name="Comparison_4.9 Opex Escalator23RowInsertions219">
    <vt:lpwstr/>
  </property>
  <property fmtid="{D5CDD505-2E9C-101B-9397-08002B2CF9AE}" pid="412" name="Comparison_4.9 Opex Escalator23ColumnInsertions220">
    <vt:lpwstr/>
  </property>
  <property fmtid="{D5CDD505-2E9C-101B-9397-08002B2CF9AE}" pid="413" name="Comparison_4.10 TO ODI24RowInsertions221">
    <vt:lpwstr/>
  </property>
  <property fmtid="{D5CDD505-2E9C-101B-9397-08002B2CF9AE}" pid="414" name="Comparison_4.10 TO ODI24ColumnInsertions222">
    <vt:lpwstr/>
  </property>
  <property fmtid="{D5CDD505-2E9C-101B-9397-08002B2CF9AE}" pid="415" name="Comparison_4.11 TO ORA25RowInsertions223">
    <vt:lpwstr/>
  </property>
  <property fmtid="{D5CDD505-2E9C-101B-9397-08002B2CF9AE}" pid="416" name="Comparison_4.11 TO ORA25ColumnInsertions224">
    <vt:lpwstr/>
  </property>
  <property fmtid="{D5CDD505-2E9C-101B-9397-08002B2CF9AE}" pid="417" name="Comparison_4.12 SO ORA26RowInsertions225">
    <vt:lpwstr/>
  </property>
  <property fmtid="{D5CDD505-2E9C-101B-9397-08002B2CF9AE}" pid="418" name="Comparison_4.12 SO ORA26ColumnInsertions226">
    <vt:lpwstr/>
  </property>
  <property fmtid="{D5CDD505-2E9C-101B-9397-08002B2CF9AE}" pid="419" name="Comparison_4.13 TO Tax Pools Totex alloc27RowInsertions227">
    <vt:lpwstr/>
  </property>
  <property fmtid="{D5CDD505-2E9C-101B-9397-08002B2CF9AE}" pid="420" name="Comparison_4.13 TO Tax Pools Totex alloc27ColumnInsertions228">
    <vt:lpwstr/>
  </property>
  <property fmtid="{D5CDD505-2E9C-101B-9397-08002B2CF9AE}" pid="421" name="Comparison_4.14 SO Tax Pools Totex alloc28RowInsertions229">
    <vt:lpwstr/>
  </property>
  <property fmtid="{D5CDD505-2E9C-101B-9397-08002B2CF9AE}" pid="422" name="Comparison_4.14 SO Tax Pools Totex alloc28ColumnInsertions230">
    <vt:lpwstr/>
  </property>
  <property fmtid="{D5CDD505-2E9C-101B-9397-08002B2CF9AE}" pid="423" name="Comparison_4.15 DRS Revenue29RowInsertions231">
    <vt:lpwstr/>
  </property>
  <property fmtid="{D5CDD505-2E9C-101B-9397-08002B2CF9AE}" pid="424" name="Comparison_4.15 DRS Revenue29ColumnInsertions232">
    <vt:lpwstr/>
  </property>
  <property fmtid="{D5CDD505-2E9C-101B-9397-08002B2CF9AE}" pid="425" name="Comparison_4.16 - TO Recovered Rev30RowInsertions233">
    <vt:lpwstr/>
  </property>
  <property fmtid="{D5CDD505-2E9C-101B-9397-08002B2CF9AE}" pid="426" name="Comparison_4.16 - TO Recovered Rev30ColumnInsertions234">
    <vt:lpwstr/>
  </property>
  <property fmtid="{D5CDD505-2E9C-101B-9397-08002B2CF9AE}" pid="427" name="Comparison_4.17 - SO Recovered Rev31RowInsertions235">
    <vt:lpwstr/>
  </property>
  <property fmtid="{D5CDD505-2E9C-101B-9397-08002B2CF9AE}" pid="428" name="Comparison_4.17 - SO Recovered Rev31ColumnInsertions236">
    <vt:lpwstr/>
  </property>
  <property fmtid="{D5CDD505-2E9C-101B-9397-08002B2CF9AE}" pid="429" name="Comparison_5.1 TO_Indirects32RowInsertions237">
    <vt:lpwstr/>
  </property>
  <property fmtid="{D5CDD505-2E9C-101B-9397-08002B2CF9AE}" pid="430" name="Comparison_5.1 TO_Indirects32ColumnInsertions238">
    <vt:lpwstr/>
  </property>
  <property fmtid="{D5CDD505-2E9C-101B-9397-08002B2CF9AE}" pid="431" name="Comparison_5.2 SO_Indirects33RowInsertions239">
    <vt:lpwstr/>
  </property>
  <property fmtid="{D5CDD505-2E9C-101B-9397-08002B2CF9AE}" pid="432" name="Comparison_5.2 SO_Indirects33ColumnInsertions240">
    <vt:lpwstr/>
  </property>
  <property fmtid="{D5CDD505-2E9C-101B-9397-08002B2CF9AE}" pid="433" name="Comparison_5.3 TO_Direct_Opex34RowInsertions241">
    <vt:lpwstr/>
  </property>
  <property fmtid="{D5CDD505-2E9C-101B-9397-08002B2CF9AE}" pid="434" name="Comparison_5.3 TO_Direct_Opex34ColumnInsertions242">
    <vt:lpwstr/>
  </property>
  <property fmtid="{D5CDD505-2E9C-101B-9397-08002B2CF9AE}" pid="435" name="Comparison_5.4 SO_Direct_Opex35RowInsertions243">
    <vt:lpwstr/>
  </property>
  <property fmtid="{D5CDD505-2E9C-101B-9397-08002B2CF9AE}" pid="436" name="Comparison_5.4 SO_Direct_Opex35ColumnInsertions244">
    <vt:lpwstr/>
  </property>
  <property fmtid="{D5CDD505-2E9C-101B-9397-08002B2CF9AE}" pid="437" name="Comparison_5.5 Cost_Movements36RowInsertions245">
    <vt:lpwstr/>
  </property>
  <property fmtid="{D5CDD505-2E9C-101B-9397-08002B2CF9AE}" pid="438" name="Comparison_5.5 Cost_Movements36ColumnInsertions246">
    <vt:lpwstr/>
  </property>
  <property fmtid="{D5CDD505-2E9C-101B-9397-08002B2CF9AE}" pid="439" name="Comparison_5.6 Quarry_Loss37RowInsertions247">
    <vt:lpwstr/>
  </property>
  <property fmtid="{D5CDD505-2E9C-101B-9397-08002B2CF9AE}" pid="440" name="Comparison_5.6 Quarry_Loss37ColumnInsertions248">
    <vt:lpwstr/>
  </property>
  <property fmtid="{D5CDD505-2E9C-101B-9397-08002B2CF9AE}" pid="441" name="Comparison_5.7 PSUP_Opex38RowInsertions249">
    <vt:lpwstr/>
  </property>
  <property fmtid="{D5CDD505-2E9C-101B-9397-08002B2CF9AE}" pid="442" name="Comparison_5.7 PSUP_Opex38ColumnInsertions250">
    <vt:lpwstr/>
  </property>
  <property fmtid="{D5CDD505-2E9C-101B-9397-08002B2CF9AE}" pid="443" name="Comparison_5.8 Provisions39RowInsertions251">
    <vt:lpwstr/>
  </property>
  <property fmtid="{D5CDD505-2E9C-101B-9397-08002B2CF9AE}" pid="444" name="Comparison_5.8 Provisions39ColumnInsertions252">
    <vt:lpwstr/>
  </property>
  <property fmtid="{D5CDD505-2E9C-101B-9397-08002B2CF9AE}" pid="445" name="Comparison_5.9 Bus_Sup_Alloc40RowInsertions253">
    <vt:lpwstr/>
  </property>
  <property fmtid="{D5CDD505-2E9C-101B-9397-08002B2CF9AE}" pid="446" name="Comparison_5.9 Bus_Sup_Alloc40ColumnInsertions254">
    <vt:lpwstr/>
  </property>
  <property fmtid="{D5CDD505-2E9C-101B-9397-08002B2CF9AE}" pid="447" name="Comparison_5.10 FTE41RowInsertions255">
    <vt:lpwstr/>
  </property>
  <property fmtid="{D5CDD505-2E9C-101B-9397-08002B2CF9AE}" pid="448" name="Comparison_5.10 FTE41ColumnInsertions256">
    <vt:lpwstr/>
  </property>
  <property fmtid="{D5CDD505-2E9C-101B-9397-08002B2CF9AE}" pid="449" name="Comparison_6.1 Capex_summary42RowInsertions257">
    <vt:lpwstr/>
  </property>
  <property fmtid="{D5CDD505-2E9C-101B-9397-08002B2CF9AE}" pid="450" name="Comparison_6.1 Capex_summary42ColumnInsertions258">
    <vt:lpwstr/>
  </property>
  <property fmtid="{D5CDD505-2E9C-101B-9397-08002B2CF9AE}" pid="451" name="Comparison_6.2 Projects43RowInsertions259">
    <vt:lpwstr/>
  </property>
  <property fmtid="{D5CDD505-2E9C-101B-9397-08002B2CF9AE}" pid="452" name="Comparison_6.2 Projects43ColumnInsertions260">
    <vt:lpwstr/>
  </property>
  <property fmtid="{D5CDD505-2E9C-101B-9397-08002B2CF9AE}" pid="453" name="Comparison_6.3 Asset_Health44RowInsertions261">
    <vt:lpwstr/>
  </property>
  <property fmtid="{D5CDD505-2E9C-101B-9397-08002B2CF9AE}" pid="454" name="Comparison_6.3 Asset_Health44ColumnInsertions262">
    <vt:lpwstr/>
  </property>
  <property fmtid="{D5CDD505-2E9C-101B-9397-08002B2CF9AE}" pid="455" name="Comparison_6.4 Asset_Health_Projects45RowInsertions263">
    <vt:lpwstr/>
  </property>
  <property fmtid="{D5CDD505-2E9C-101B-9397-08002B2CF9AE}" pid="456" name="Comparison_6.4 Asset_Health_Projects45ColumnInsertions264">
    <vt:lpwstr/>
  </property>
  <property fmtid="{D5CDD505-2E9C-101B-9397-08002B2CF9AE}" pid="457" name="Comparison_6.5 Redundant_Assets46RowInsertions265">
    <vt:lpwstr/>
  </property>
  <property fmtid="{D5CDD505-2E9C-101B-9397-08002B2CF9AE}" pid="458" name="Comparison_6.5 Redundant_Assets46ColumnInsertions266">
    <vt:lpwstr/>
  </property>
  <property fmtid="{D5CDD505-2E9C-101B-9397-08002B2CF9AE}" pid="459" name="Comparison_6.6 PSUP_Capex47RowInsertions267">
    <vt:lpwstr/>
  </property>
  <property fmtid="{D5CDD505-2E9C-101B-9397-08002B2CF9AE}" pid="460" name="Comparison_6.6 PSUP_Capex47ColumnInsertions268">
    <vt:lpwstr/>
  </property>
  <property fmtid="{D5CDD505-2E9C-101B-9397-08002B2CF9AE}" pid="461" name="Comparison_6.7 TO_NonOp_Capex48RowInsertions269">
    <vt:lpwstr/>
  </property>
  <property fmtid="{D5CDD505-2E9C-101B-9397-08002B2CF9AE}" pid="462" name="Comparison_6.7 TO_NonOp_Capex48ColumnInsertions270">
    <vt:lpwstr/>
  </property>
  <property fmtid="{D5CDD505-2E9C-101B-9397-08002B2CF9AE}" pid="463" name="Comparison_6.8 SO_NonOp_Capex49RowInsertions271">
    <vt:lpwstr/>
  </property>
  <property fmtid="{D5CDD505-2E9C-101B-9397-08002B2CF9AE}" pid="464" name="Comparison_6.8 SO_NonOp_Capex49ColumnInsertions272">
    <vt:lpwstr/>
  </property>
  <property fmtid="{D5CDD505-2E9C-101B-9397-08002B2CF9AE}" pid="465" name="Comparison_6.9 Resilience50RowInsertions273">
    <vt:lpwstr/>
  </property>
  <property fmtid="{D5CDD505-2E9C-101B-9397-08002B2CF9AE}" pid="466" name="Comparison_6.9 Resilience50ColumnInsertions274">
    <vt:lpwstr/>
  </property>
  <property fmtid="{D5CDD505-2E9C-101B-9397-08002B2CF9AE}" pid="467" name="Comparison_6.10 Vehicles 51RowInsertions275">
    <vt:lpwstr/>
  </property>
  <property fmtid="{D5CDD505-2E9C-101B-9397-08002B2CF9AE}" pid="468" name="Comparison_6.10 Vehicles 51ColumnInsertions276">
    <vt:lpwstr/>
  </property>
  <property fmtid="{D5CDD505-2E9C-101B-9397-08002B2CF9AE}" pid="469" name="Comparison_6.11 Disposals52RowInsertions277">
    <vt:lpwstr/>
  </property>
  <property fmtid="{D5CDD505-2E9C-101B-9397-08002B2CF9AE}" pid="470" name="Comparison_6.11 Disposals52ColumnInsertions278">
    <vt:lpwstr/>
  </property>
  <property fmtid="{D5CDD505-2E9C-101B-9397-08002B2CF9AE}" pid="471" name="Comparison_7.1_Pipeline_data53RowInsertions279">
    <vt:lpwstr/>
  </property>
  <property fmtid="{D5CDD505-2E9C-101B-9397-08002B2CF9AE}" pid="472" name="Comparison_7.1_Pipeline_data53ColumnInsertions280">
    <vt:lpwstr/>
  </property>
  <property fmtid="{D5CDD505-2E9C-101B-9397-08002B2CF9AE}" pid="473" name="Comparison_7.2_Activity_Ind54RowInsertions281">
    <vt:lpwstr/>
  </property>
  <property fmtid="{D5CDD505-2E9C-101B-9397-08002B2CF9AE}" pid="474" name="Comparison_7.2_Activity_Ind54ColumnInsertions282">
    <vt:lpwstr/>
  </property>
  <property fmtid="{D5CDD505-2E9C-101B-9397-08002B2CF9AE}" pid="475" name="Comparison_7.3_Peak_Demand55RowInsertions283">
    <vt:lpwstr/>
  </property>
  <property fmtid="{D5CDD505-2E9C-101B-9397-08002B2CF9AE}" pid="476" name="Comparison_7.3_Peak_Demand55ColumnInsertions284">
    <vt:lpwstr/>
  </property>
  <property fmtid="{D5CDD505-2E9C-101B-9397-08002B2CF9AE}" pid="477" name="Comparison_7.4_Demand_Perf56RowInsertions285">
    <vt:lpwstr/>
  </property>
  <property fmtid="{D5CDD505-2E9C-101B-9397-08002B2CF9AE}" pid="478" name="Comparison_7.4_Demand_Perf56ColumnInsertions286">
    <vt:lpwstr/>
  </property>
  <property fmtid="{D5CDD505-2E9C-101B-9397-08002B2CF9AE}" pid="479" name="Comparison_7.5_Compressor_Util_Perf57RowInsertions287">
    <vt:lpwstr/>
  </property>
  <property fmtid="{D5CDD505-2E9C-101B-9397-08002B2CF9AE}" pid="480" name="Comparison_7.5_Compressor_Util_Perf57ColumnInsertions288">
    <vt:lpwstr/>
  </property>
  <property fmtid="{D5CDD505-2E9C-101B-9397-08002B2CF9AE}" pid="481" name="Comparison_7.6_Compressor_Assets58RowInsertions289">
    <vt:lpwstr/>
  </property>
  <property fmtid="{D5CDD505-2E9C-101B-9397-08002B2CF9AE}" pid="482" name="Comparison_7.6_Compressor_Assets58ColumnInsertions290">
    <vt:lpwstr/>
  </property>
  <property fmtid="{D5CDD505-2E9C-101B-9397-08002B2CF9AE}" pid="483" name="Comparison_7.7_Emissions59RowInsertions291">
    <vt:lpwstr/>
  </property>
  <property fmtid="{D5CDD505-2E9C-101B-9397-08002B2CF9AE}" pid="484" name="Comparison_7.7_Emissions59ColumnInsertions292">
    <vt:lpwstr/>
  </property>
  <property fmtid="{D5CDD505-2E9C-101B-9397-08002B2CF9AE}" pid="485" name="Comparison_7.8 Asset_data60RowInsertions293">
    <vt:lpwstr/>
  </property>
  <property fmtid="{D5CDD505-2E9C-101B-9397-08002B2CF9AE}" pid="486" name="Comparison_7.8 Asset_data60ColumnInsertions294">
    <vt:lpwstr/>
  </property>
  <property fmtid="{D5CDD505-2E9C-101B-9397-08002B2CF9AE}" pid="487" name="Comparison_7.9_Forecast_Scenarios61RowInsertions295">
    <vt:lpwstr/>
  </property>
  <property fmtid="{D5CDD505-2E9C-101B-9397-08002B2CF9AE}" pid="488" name="Comparison_7.9_Forecast_Scenarios61ColumnInsertions296">
    <vt:lpwstr/>
  </property>
  <property fmtid="{D5CDD505-2E9C-101B-9397-08002B2CF9AE}" pid="489" name="Comparison_8.1_Satisfacton_Survey62RowInsertions297">
    <vt:lpwstr/>
  </property>
  <property fmtid="{D5CDD505-2E9C-101B-9397-08002B2CF9AE}" pid="490" name="Comparison_8.1_Satisfacton_Survey62ColumnInsertions298">
    <vt:lpwstr/>
  </property>
  <property fmtid="{D5CDD505-2E9C-101B-9397-08002B2CF9AE}" pid="491" name="Comparison_8.2 BCF63RowInsertions299">
    <vt:lpwstr/>
  </property>
  <property fmtid="{D5CDD505-2E9C-101B-9397-08002B2CF9AE}" pid="492" name="Comparison_8.2 BCF63ColumnInsertions300">
    <vt:lpwstr/>
  </property>
  <property fmtid="{D5CDD505-2E9C-101B-9397-08002B2CF9AE}" pid="493" name="Comparison_8.3 Environmental Scorecard64RowInsertions301">
    <vt:lpwstr/>
  </property>
  <property fmtid="{D5CDD505-2E9C-101B-9397-08002B2CF9AE}" pid="494" name="Comparison_8.3 Environmental Scorecard64ColumnInsertions302">
    <vt:lpwstr/>
  </property>
  <property fmtid="{D5CDD505-2E9C-101B-9397-08002B2CF9AE}" pid="495" name="Comparison_8.4 Gas_contraints65RowInsertions303">
    <vt:lpwstr/>
  </property>
  <property fmtid="{D5CDD505-2E9C-101B-9397-08002B2CF9AE}" pid="496" name="Comparison_8.4 Gas_contraints65ColumnInsertions304">
    <vt:lpwstr/>
  </property>
  <property fmtid="{D5CDD505-2E9C-101B-9397-08002B2CF9AE}" pid="497" name="Comparison_8.5 Gas_contraint_events66RowInsertions305">
    <vt:lpwstr/>
  </property>
  <property fmtid="{D5CDD505-2E9C-101B-9397-08002B2CF9AE}" pid="498" name="Comparison_8.5 Gas_contraint_events66ColumnInsertions306">
    <vt:lpwstr/>
  </property>
  <property fmtid="{D5CDD505-2E9C-101B-9397-08002B2CF9AE}" pid="499" name="Comparison_8.6 NIA67RowInsertions307">
    <vt:lpwstr/>
  </property>
  <property fmtid="{D5CDD505-2E9C-101B-9397-08002B2CF9AE}" pid="500" name="Comparison_8.6 NIA67ColumnInsertions308">
    <vt:lpwstr/>
  </property>
  <property fmtid="{D5CDD505-2E9C-101B-9397-08002B2CF9AE}" pid="501" name="Comparison_8.7 CNIA68RowInsertions309">
    <vt:lpwstr/>
  </property>
  <property fmtid="{D5CDD505-2E9C-101B-9397-08002B2CF9AE}" pid="502" name="Comparison_8.7 CNIA68ColumnInsertions310">
    <vt:lpwstr/>
  </property>
  <property fmtid="{D5CDD505-2E9C-101B-9397-08002B2CF9AE}" pid="503" name="Comparison_8.8 NIC69RowInsertions311">
    <vt:lpwstr/>
  </property>
  <property fmtid="{D5CDD505-2E9C-101B-9397-08002B2CF9AE}" pid="504" name="Comparison_8.8 NIC69ColumnInsertions312">
    <vt:lpwstr/>
  </property>
  <property fmtid="{D5CDD505-2E9C-101B-9397-08002B2CF9AE}" pid="505" name="Comparison_8.9 SIF70RowInsertions313">
    <vt:lpwstr/>
  </property>
  <property fmtid="{D5CDD505-2E9C-101B-9397-08002B2CF9AE}" pid="506" name="Comparison_8.9 SIF70ColumnInsertions314">
    <vt:lpwstr/>
  </property>
  <property fmtid="{D5CDD505-2E9C-101B-9397-08002B2CF9AE}" pid="507" name="Comparison_8.10 Pipeline Log71RowInsertions315">
    <vt:lpwstr/>
  </property>
  <property fmtid="{D5CDD505-2E9C-101B-9397-08002B2CF9AE}" pid="508" name="Comparison_8.10 Pipeline Log71ColumnInsertions316">
    <vt:lpwstr/>
  </property>
  <property fmtid="{D5CDD505-2E9C-101B-9397-08002B2CF9AE}" pid="509" name="Comparison_8.10a Other Pipeline appdx (TO)72RowInsertions317">
    <vt:lpwstr/>
  </property>
  <property fmtid="{D5CDD505-2E9C-101B-9397-08002B2CF9AE}" pid="510" name="Comparison_8.10a Other Pipeline appdx (TO)72ColumnInsertions318">
    <vt:lpwstr/>
  </property>
  <property fmtid="{D5CDD505-2E9C-101B-9397-08002B2CF9AE}" pid="511" name="Comparison_8.10b Other Pipeline appdx (SO)73RowInsertions319">
    <vt:lpwstr/>
  </property>
  <property fmtid="{D5CDD505-2E9C-101B-9397-08002B2CF9AE}" pid="512" name="Comparison_8.10b Other Pipeline appdx (SO)73ColumnInsertions320">
    <vt:lpwstr/>
  </property>
  <property fmtid="{D5CDD505-2E9C-101B-9397-08002B2CF9AE}" pid="513" name="Comparison_8.11 Net_Zero74RowInsertions321">
    <vt:lpwstr/>
  </property>
  <property fmtid="{D5CDD505-2E9C-101B-9397-08002B2CF9AE}" pid="514" name="Comparison_8.11 Net_Zero74ColumnInsertions322">
    <vt:lpwstr/>
  </property>
  <property fmtid="{D5CDD505-2E9C-101B-9397-08002B2CF9AE}" pid="515" name="Comparison_8.12 DRS75RowInsertions323">
    <vt:lpwstr/>
  </property>
  <property fmtid="{D5CDD505-2E9C-101B-9397-08002B2CF9AE}" pid="516" name="Comparison_8.12 DRS75ColumnInsertions324">
    <vt:lpwstr/>
  </property>
  <property fmtid="{D5CDD505-2E9C-101B-9397-08002B2CF9AE}" pid="517" name="Comparison_9.1_Operating_margins76RowInsertions325">
    <vt:lpwstr/>
  </property>
  <property fmtid="{D5CDD505-2E9C-101B-9397-08002B2CF9AE}" pid="518" name="Comparison_9.1_Operating_margins76ColumnInsertions326">
    <vt:lpwstr/>
  </property>
  <property fmtid="{D5CDD505-2E9C-101B-9397-08002B2CF9AE}" pid="519" name="Comparison_9.2_NTS_shrinkage77RowInsertions327">
    <vt:lpwstr/>
  </property>
  <property fmtid="{D5CDD505-2E9C-101B-9397-08002B2CF9AE}" pid="520" name="Comparison_9.2_NTS_shrinkage77ColumnInsertions328">
    <vt:lpwstr/>
  </property>
  <property fmtid="{D5CDD505-2E9C-101B-9397-08002B2CF9AE}" pid="521" name="Comparison_9.3_NTS_Shrinkage_(prompt)78RowInsertions329">
    <vt:lpwstr/>
  </property>
  <property fmtid="{D5CDD505-2E9C-101B-9397-08002B2CF9AE}" pid="522" name="Comparison_9.3_NTS_Shrinkage_(prompt)78ColumnInsertions330">
    <vt:lpwstr/>
  </property>
  <property fmtid="{D5CDD505-2E9C-101B-9397-08002B2CF9AE}" pid="523" name="Comparison_9.4_NTS_Shrinkage_(gas_trades)79RowInsertions331">
    <vt:lpwstr/>
  </property>
  <property fmtid="{D5CDD505-2E9C-101B-9397-08002B2CF9AE}" pid="524" name="Comparison_9.4_NTS_Shrinkage_(gas_trades)79ColumnInsertions332">
    <vt:lpwstr/>
  </property>
  <property fmtid="{D5CDD505-2E9C-101B-9397-08002B2CF9AE}" pid="525" name="Comparison_9.5_NTS_Shrinkage_(elec_trades)80RowInsertions333">
    <vt:lpwstr/>
  </property>
  <property fmtid="{D5CDD505-2E9C-101B-9397-08002B2CF9AE}" pid="526" name="Comparison_9.5_NTS_Shrinkage_(elec_trades)80ColumnInsertions334">
    <vt:lpwstr/>
  </property>
  <property fmtid="{D5CDD505-2E9C-101B-9397-08002B2CF9AE}" pid="527" name="Comparison_9.6_Res_Bal_Data81RowInsertions335">
    <vt:lpwstr/>
  </property>
  <property fmtid="{D5CDD505-2E9C-101B-9397-08002B2CF9AE}" pid="528" name="Comparison_9.6_Res_Bal_Data81ColumnInsertions336">
    <vt:lpwstr/>
  </property>
  <property fmtid="{D5CDD505-2E9C-101B-9397-08002B2CF9AE}" pid="529" name="Comparison_9.7_DF_Overview82RowInsertions337">
    <vt:lpwstr/>
  </property>
  <property fmtid="{D5CDD505-2E9C-101B-9397-08002B2CF9AE}" pid="530" name="Comparison_9.7_DF_Overview82ColumnInsertions338">
    <vt:lpwstr/>
  </property>
  <property fmtid="{D5CDD505-2E9C-101B-9397-08002B2CF9AE}" pid="531" name="Comparison_9.8_DF_Adjustment83RowInsertions339">
    <vt:lpwstr/>
  </property>
  <property fmtid="{D5CDD505-2E9C-101B-9397-08002B2CF9AE}" pid="532" name="Comparison_9.8_DF_Adjustment83ColumnInsertions340">
    <vt:lpwstr/>
  </property>
  <property fmtid="{D5CDD505-2E9C-101B-9397-08002B2CF9AE}" pid="533" name="Comparison_9.9_DF_D2D5_Data84RowInsertions341">
    <vt:lpwstr/>
  </property>
  <property fmtid="{D5CDD505-2E9C-101B-9397-08002B2CF9AE}" pid="534" name="Comparison_9.9_DF_D2D5_Data84ColumnInsertions342">
    <vt:lpwstr/>
  </property>
  <property fmtid="{D5CDD505-2E9C-101B-9397-08002B2CF9AE}" pid="535" name="Comparison_9.10_GHG_Incentive revenue85RowInsertions343">
    <vt:lpwstr/>
  </property>
  <property fmtid="{D5CDD505-2E9C-101B-9397-08002B2CF9AE}" pid="536" name="Comparison_9.10_GHG_Incentive revenue85ColumnInsertions344">
    <vt:lpwstr/>
  </property>
  <property fmtid="{D5CDD505-2E9C-101B-9397-08002B2CF9AE}" pid="537" name="Comparison_9.11_GHG_Venting_data86RowInsertions345">
    <vt:lpwstr/>
  </property>
  <property fmtid="{D5CDD505-2E9C-101B-9397-08002B2CF9AE}" pid="538" name="Comparison_9.11_GHG_Venting_data86ColumnInsertions346">
    <vt:lpwstr/>
  </property>
  <property fmtid="{D5CDD505-2E9C-101B-9397-08002B2CF9AE}" pid="539" name="Comparison_9.12_Maintenance_IR87RowInsertions347">
    <vt:lpwstr/>
  </property>
  <property fmtid="{D5CDD505-2E9C-101B-9397-08002B2CF9AE}" pid="540" name="Comparison_9.12_Maintenance_IR87ColumnInsertions348">
    <vt:lpwstr/>
  </property>
  <property fmtid="{D5CDD505-2E9C-101B-9397-08002B2CF9AE}" pid="541" name="MSIP_Label_acdfbfa3-2366-4392-8937-a633d5fe74a6_Name">
    <vt:lpwstr>OFFICIAL</vt:lpwstr>
  </property>
  <property fmtid="{D5CDD505-2E9C-101B-9397-08002B2CF9AE}" pid="542" name="MSIP_Label_acdfbfa3-2366-4392-8937-a633d5fe74a6_ActionId">
    <vt:lpwstr>e77adff9-5f3b-407b-b019-12e50b19ddc9</vt:lpwstr>
  </property>
  <property fmtid="{D5CDD505-2E9C-101B-9397-08002B2CF9AE}" pid="543" name="MSIP_Label_acdfbfa3-2366-4392-8937-a633d5fe74a6_Extended_MSFT_Method">
    <vt:lpwstr>Standard</vt:lpwstr>
  </property>
  <property fmtid="{D5CDD505-2E9C-101B-9397-08002B2CF9AE}" pid="544" name="Sensitivity">
    <vt:lpwstr>OFFICIAL \ OFFICIAL OFFICIAL</vt:lpwstr>
  </property>
</Properties>
</file>